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7425"/>
  <workbookPr/>
  <mc:AlternateContent xmlns:mc="http://schemas.openxmlformats.org/markup-compatibility/2006">
    <mc:Choice Requires="x15">
      <x15ac:absPath xmlns:x15ac="http://schemas.microsoft.com/office/spreadsheetml/2010/11/ac" url="\\AVUA\ISB\cseds\internet\data\consum\"/>
    </mc:Choice>
  </mc:AlternateContent>
  <xr:revisionPtr revIDLastSave="0" documentId="8_{C26EF118-9E2E-4BF5-A6D6-949E479EA47D}" xr6:coauthVersionLast="47" xr6:coauthVersionMax="47" xr10:uidLastSave="{00000000-0000-0000-0000-000000000000}"/>
  <bookViews>
    <workbookView xWindow="1900" yWindow="1900" windowWidth="14400" windowHeight="7360" tabRatio="920" xr2:uid="{00000000-000D-0000-FFFF-FFFF00000000}"/>
  </bookViews>
  <sheets>
    <sheet name="Contents" sheetId="7" r:id="rId1"/>
    <sheet name="BEV" sheetId="2" r:id="rId2"/>
    <sheet name="PHEV" sheetId="3" r:id="rId3"/>
    <sheet name="Total EV" sheetId="1" r:id="rId4"/>
    <sheet name="Total light-duty vehicle" sheetId="9" r:id="rId5"/>
    <sheet name="EV share" sheetId="24" r:id="rId6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309" uniqueCount="89">
  <si>
    <t>State</t>
  </si>
  <si>
    <t>U.S. Energy Information Administration</t>
  </si>
  <si>
    <t>State Energy Data System (SEDS)</t>
  </si>
  <si>
    <t>SEDS Notes and documentation</t>
  </si>
  <si>
    <t>SEDS Codes and descriptions</t>
  </si>
  <si>
    <t>Notes and sources:</t>
  </si>
  <si>
    <t>Description</t>
  </si>
  <si>
    <t>Unit</t>
  </si>
  <si>
    <t>MSN</t>
  </si>
  <si>
    <t>AK</t>
  </si>
  <si>
    <t>AL</t>
  </si>
  <si>
    <t>AR</t>
  </si>
  <si>
    <t>AZ</t>
  </si>
  <si>
    <t>CA</t>
  </si>
  <si>
    <t>CO</t>
  </si>
  <si>
    <t>CT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US</t>
  </si>
  <si>
    <t>Worksheet name</t>
  </si>
  <si>
    <t>Data status</t>
  </si>
  <si>
    <t>Release Date: June 28, 2024</t>
  </si>
  <si>
    <t>Next Update: June 27, 2025</t>
  </si>
  <si>
    <t>Percent</t>
  </si>
  <si>
    <t>2022F</t>
  </si>
  <si>
    <t>BTVHN</t>
  </si>
  <si>
    <t>PHVHN</t>
  </si>
  <si>
    <t>LDVHN</t>
  </si>
  <si>
    <t>ELVHN</t>
  </si>
  <si>
    <t>Battery electric vehicle (BEV) light-duty stocks</t>
  </si>
  <si>
    <t>Thousands of registered vehicles</t>
  </si>
  <si>
    <t>Plug-in hybrid electric vehicle (PHEV) lightduty stocks</t>
  </si>
  <si>
    <t>Total (all fuels) vehicle light-duty stocks</t>
  </si>
  <si>
    <t>Total electric vehicle (EV) light-duty stocks</t>
  </si>
  <si>
    <t>Electric vehicle (EV) share of total light-duty vehicles</t>
  </si>
  <si>
    <t>ELVHS</t>
  </si>
  <si>
    <t>Total light-duty vehicle</t>
  </si>
  <si>
    <t>Electric vehicle (EV) share of total light-duty vehicles, pecent</t>
  </si>
  <si>
    <t>Battery electric vehicle (BEV) light-duty stocks, thousands of registered vehicles</t>
  </si>
  <si>
    <t>Total electric vehicle (EV) light-duty stocks, thousands of registered vehicles</t>
  </si>
  <si>
    <t>Total (all fuels) vehicle light-duty stocks, thousands of registered vehicles</t>
  </si>
  <si>
    <t>Electric light-duty vehicles overview, 2016-2022</t>
  </si>
  <si>
    <t>BEV</t>
  </si>
  <si>
    <t>PHEV</t>
  </si>
  <si>
    <t>Total EV</t>
  </si>
  <si>
    <t>EV share</t>
  </si>
  <si>
    <t>Plug-in hybrid electric vehicle (PHEV) light-duty stocks, thousands of registered vehicl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#,##0.0"/>
  </numFmts>
  <fonts count="10" x14ac:knownFonts="1">
    <font>
      <sz val="11"/>
      <color theme="1"/>
      <name val="Arial"/>
      <family val="2"/>
      <scheme val="minor"/>
    </font>
    <font>
      <i/>
      <sz val="14"/>
      <color rgb="FF000000"/>
      <name val="Calibri"/>
      <family val="2"/>
    </font>
    <font>
      <u/>
      <sz val="10"/>
      <color indexed="12"/>
      <name val="Arial"/>
      <family val="2"/>
    </font>
    <font>
      <b/>
      <sz val="14"/>
      <color rgb="FF000000"/>
      <name val="Calibri"/>
      <family val="2"/>
    </font>
    <font>
      <sz val="11"/>
      <color theme="1"/>
      <name val="Calibri"/>
      <family val="2"/>
    </font>
    <font>
      <u/>
      <sz val="10"/>
      <color indexed="12"/>
      <name val="Calibri"/>
      <family val="2"/>
    </font>
    <font>
      <b/>
      <sz val="12"/>
      <color theme="1"/>
      <name val="Calibri"/>
      <family val="2"/>
    </font>
    <font>
      <b/>
      <sz val="11"/>
      <color theme="1"/>
      <name val="Calibri"/>
      <family val="2"/>
    </font>
    <font>
      <sz val="11"/>
      <color theme="1"/>
      <name val="Arial"/>
      <family val="2"/>
      <scheme val="minor"/>
    </font>
    <font>
      <sz val="12"/>
      <color theme="1"/>
      <name val="Calibri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3">
    <xf numFmtId="0" fontId="0" fillId="0" borderId="0"/>
    <xf numFmtId="0" fontId="2" fillId="0" borderId="0" applyNumberFormat="0" applyFill="0" applyBorder="0" applyAlignment="0" applyProtection="0">
      <alignment vertical="top"/>
      <protection locked="0"/>
    </xf>
    <xf numFmtId="43" fontId="8" fillId="0" borderId="0" applyFont="0" applyFill="0" applyBorder="0" applyAlignment="0" applyProtection="0"/>
  </cellStyleXfs>
  <cellXfs count="13">
    <xf numFmtId="0" fontId="0" fillId="0" borderId="0" xfId="0"/>
    <xf numFmtId="0" fontId="1" fillId="0" borderId="0" xfId="0" applyFont="1"/>
    <xf numFmtId="0" fontId="3" fillId="0" borderId="0" xfId="0" applyFont="1"/>
    <xf numFmtId="0" fontId="4" fillId="0" borderId="0" xfId="0" applyFont="1"/>
    <xf numFmtId="0" fontId="5" fillId="0" borderId="0" xfId="1" applyFont="1" applyAlignment="1" applyProtection="1"/>
    <xf numFmtId="0" fontId="6" fillId="0" borderId="0" xfId="0" applyFont="1"/>
    <xf numFmtId="0" fontId="7" fillId="0" borderId="0" xfId="0" applyFont="1"/>
    <xf numFmtId="0" fontId="9" fillId="0" borderId="0" xfId="0" applyFont="1"/>
    <xf numFmtId="3" fontId="9" fillId="0" borderId="0" xfId="0" applyNumberFormat="1" applyFont="1"/>
    <xf numFmtId="3" fontId="9" fillId="0" borderId="0" xfId="2" applyNumberFormat="1" applyFont="1"/>
    <xf numFmtId="164" fontId="9" fillId="0" borderId="0" xfId="2" applyNumberFormat="1" applyFont="1"/>
    <xf numFmtId="0" fontId="9" fillId="0" borderId="0" xfId="2" applyNumberFormat="1" applyFont="1"/>
    <xf numFmtId="0" fontId="2" fillId="0" borderId="0" xfId="1" applyAlignment="1" applyProtection="1"/>
  </cellXfs>
  <cellStyles count="3">
    <cellStyle name="Comma" xfId="2" builtinId="3"/>
    <cellStyle name="Hyperlink" xfId="1" builtinId="8" customBuiltin="1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eia">
  <a:themeElements>
    <a:clrScheme name="EIA">
      <a:dk1>
        <a:srgbClr val="000000"/>
      </a:dk1>
      <a:lt1>
        <a:srgbClr val="FFFFFF"/>
      </a:lt1>
      <a:dk2>
        <a:srgbClr val="003953"/>
      </a:dk2>
      <a:lt2>
        <a:srgbClr val="333333"/>
      </a:lt2>
      <a:accent1>
        <a:srgbClr val="0096D7"/>
      </a:accent1>
      <a:accent2>
        <a:srgbClr val="BD732A"/>
      </a:accent2>
      <a:accent3>
        <a:srgbClr val="5D9732"/>
      </a:accent3>
      <a:accent4>
        <a:srgbClr val="FFC702"/>
      </a:accent4>
      <a:accent5>
        <a:srgbClr val="A33340"/>
      </a:accent5>
      <a:accent6>
        <a:srgbClr val="675005"/>
      </a:accent6>
      <a:hlink>
        <a:srgbClr val="0096D7"/>
      </a:hlink>
      <a:folHlink>
        <a:srgbClr val="5D9732"/>
      </a:folHlink>
    </a:clrScheme>
    <a:fontScheme name="EIA 1">
      <a:majorFont>
        <a:latin typeface="Times New Roman"/>
        <a:ea typeface=""/>
        <a:cs typeface=""/>
      </a:majorFont>
      <a:minorFont>
        <a:latin typeface="Arial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tint val="100000"/>
                <a:shade val="100000"/>
                <a:satMod val="130000"/>
              </a:schemeClr>
            </a:gs>
            <a:gs pos="100000">
              <a:schemeClr val="phClr">
                <a:tint val="50000"/>
                <a:shade val="100000"/>
                <a:satMod val="350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chemeClr val="accent1"/>
        </a:solidFill>
        <a:ln w="9525" cap="flat" cmpd="sng" algn="ctr">
          <a:solidFill>
            <a:schemeClr val="tx1"/>
          </a:solidFill>
          <a:prstDash val="solid"/>
          <a:round/>
          <a:headEnd type="none" w="med" len="med"/>
          <a:tailEnd type="none" w="med" len="med"/>
        </a:ln>
        <a:effectLst/>
      </a:spPr>
      <a:bodyPr vert="horz" wrap="square" lIns="91440" tIns="45720" rIns="91440" bIns="45720" numCol="1" anchor="t" anchorCtr="0" compatLnSpc="1">
        <a:prstTxWarp prst="textNoShape">
          <a:avLst/>
        </a:prstTxWarp>
      </a:bodyPr>
      <a:lstStyle>
        <a:defPPr marL="0" marR="0" indent="0" algn="l" defTabSz="914400" rtl="0" eaLnBrk="0" fontAlgn="base" latinLnBrk="0" hangingPunct="0">
          <a:lnSpc>
            <a:spcPct val="100000"/>
          </a:lnSpc>
          <a:spcBef>
            <a:spcPct val="0"/>
          </a:spcBef>
          <a:spcAft>
            <a:spcPct val="0"/>
          </a:spcAft>
          <a:buClrTx/>
          <a:buSzTx/>
          <a:buFontTx/>
          <a:buNone/>
          <a:tabLst/>
          <a:defRPr kumimoji="0" lang="en-US" sz="2400" b="0" i="0" u="none" strike="noStrike" cap="none" normalizeH="0" baseline="0">
            <a:ln>
              <a:noFill/>
            </a:ln>
            <a:solidFill>
              <a:schemeClr val="tx1"/>
            </a:solidFill>
            <a:effectLst/>
            <a:latin typeface="Arial" pitchFamily="-112" charset="0"/>
            <a:ea typeface="ＭＳ Ｐゴシック" pitchFamily="-112" charset="-128"/>
            <a:cs typeface="ＭＳ Ｐゴシック" pitchFamily="-112" charset="-128"/>
          </a:defRPr>
        </a:defPPr>
      </a:lstStyle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chemeClr val="accent1"/>
        </a:solidFill>
        <a:ln w="9525" cap="flat" cmpd="sng" algn="ctr">
          <a:solidFill>
            <a:schemeClr val="tx1"/>
          </a:solidFill>
          <a:prstDash val="solid"/>
          <a:round/>
          <a:headEnd type="none" w="med" len="med"/>
          <a:tailEnd type="none" w="med" len="med"/>
        </a:ln>
        <a:effectLst/>
      </a:spPr>
      <a:bodyPr vert="horz" wrap="square" lIns="91440" tIns="45720" rIns="91440" bIns="45720" numCol="1" anchor="t" anchorCtr="0" compatLnSpc="1">
        <a:prstTxWarp prst="textNoShape">
          <a:avLst/>
        </a:prstTxWarp>
      </a:bodyPr>
      <a:lstStyle>
        <a:defPPr marL="0" marR="0" indent="0" algn="l" defTabSz="914400" rtl="0" eaLnBrk="0" fontAlgn="base" latinLnBrk="0" hangingPunct="0">
          <a:lnSpc>
            <a:spcPct val="100000"/>
          </a:lnSpc>
          <a:spcBef>
            <a:spcPct val="0"/>
          </a:spcBef>
          <a:spcAft>
            <a:spcPct val="0"/>
          </a:spcAft>
          <a:buClrTx/>
          <a:buSzTx/>
          <a:buFontTx/>
          <a:buNone/>
          <a:tabLst/>
          <a:defRPr kumimoji="0" lang="en-US" sz="2400" b="0" i="0" u="none" strike="noStrike" cap="none" normalizeH="0" baseline="0">
            <a:ln>
              <a:noFill/>
            </a:ln>
            <a:solidFill>
              <a:schemeClr val="tx1"/>
            </a:solidFill>
            <a:effectLst/>
            <a:latin typeface="Arial" pitchFamily="-112" charset="0"/>
            <a:ea typeface="ＭＳ Ｐゴシック" pitchFamily="-112" charset="-128"/>
            <a:cs typeface="ＭＳ Ｐゴシック" pitchFamily="-112" charset="-128"/>
          </a:defRPr>
        </a:defPPr>
      </a:lstStyle>
    </a:lnDef>
    <a:txDef>
      <a:spPr bwMode="auto">
        <a:noFill/>
        <a:ln w="9525">
          <a:noFill/>
          <a:miter lim="800000"/>
          <a:headEnd/>
          <a:tailEnd/>
        </a:ln>
      </a:spPr>
      <a:bodyPr lIns="0" tIns="0" rIns="0">
        <a:prstTxWarp prst="textNoShape">
          <a:avLst/>
        </a:prstTxWarp>
      </a:bodyPr>
      <a:lstStyle>
        <a:defPPr eaLnBrk="0" hangingPunct="0">
          <a:defRPr sz="1600" i="1" dirty="0" smtClean="0">
            <a:solidFill>
              <a:srgbClr val="333333"/>
            </a:solidFill>
            <a:latin typeface="Times New Roman" charset="0"/>
            <a:ea typeface="Times New Roman" charset="0"/>
            <a:cs typeface="Times New Roman" charset="0"/>
          </a:defRPr>
        </a:defPPr>
      </a:lstStyle>
    </a:txDef>
  </a:objectDefaults>
  <a:extraClrSchemeLst>
    <a:extraClrScheme>
      <a:clrScheme name="Blank Presentation 1">
        <a:dk1>
          <a:srgbClr val="000000"/>
        </a:dk1>
        <a:lt1>
          <a:srgbClr val="FFFFFF"/>
        </a:lt1>
        <a:dk2>
          <a:srgbClr val="000000"/>
        </a:dk2>
        <a:lt2>
          <a:srgbClr val="808080"/>
        </a:lt2>
        <a:accent1>
          <a:srgbClr val="BBE0E3"/>
        </a:accent1>
        <a:accent2>
          <a:srgbClr val="333399"/>
        </a:accent2>
        <a:accent3>
          <a:srgbClr val="FFFFFF"/>
        </a:accent3>
        <a:accent4>
          <a:srgbClr val="000000"/>
        </a:accent4>
        <a:accent5>
          <a:srgbClr val="DAEDEF"/>
        </a:accent5>
        <a:accent6>
          <a:srgbClr val="2D2D8A"/>
        </a:accent6>
        <a:hlink>
          <a:srgbClr val="009999"/>
        </a:hlink>
        <a:folHlink>
          <a:srgbClr val="99CC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2">
        <a:dk1>
          <a:srgbClr val="000000"/>
        </a:dk1>
        <a:lt1>
          <a:srgbClr val="FFFFFF"/>
        </a:lt1>
        <a:dk2>
          <a:srgbClr val="000000"/>
        </a:dk2>
        <a:lt2>
          <a:srgbClr val="969696"/>
        </a:lt2>
        <a:accent1>
          <a:srgbClr val="FBDF53"/>
        </a:accent1>
        <a:accent2>
          <a:srgbClr val="FF9966"/>
        </a:accent2>
        <a:accent3>
          <a:srgbClr val="FFFFFF"/>
        </a:accent3>
        <a:accent4>
          <a:srgbClr val="000000"/>
        </a:accent4>
        <a:accent5>
          <a:srgbClr val="FDECB3"/>
        </a:accent5>
        <a:accent6>
          <a:srgbClr val="E78A5C"/>
        </a:accent6>
        <a:hlink>
          <a:srgbClr val="CC3300"/>
        </a:hlink>
        <a:folHlink>
          <a:srgbClr val="9966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3">
        <a:dk1>
          <a:srgbClr val="000000"/>
        </a:dk1>
        <a:lt1>
          <a:srgbClr val="FFFFFF"/>
        </a:lt1>
        <a:dk2>
          <a:srgbClr val="000000"/>
        </a:dk2>
        <a:lt2>
          <a:srgbClr val="808080"/>
        </a:lt2>
        <a:accent1>
          <a:srgbClr val="99CCFF"/>
        </a:accent1>
        <a:accent2>
          <a:srgbClr val="CCCCFF"/>
        </a:accent2>
        <a:accent3>
          <a:srgbClr val="FFFFFF"/>
        </a:accent3>
        <a:accent4>
          <a:srgbClr val="000000"/>
        </a:accent4>
        <a:accent5>
          <a:srgbClr val="CAE2FF"/>
        </a:accent5>
        <a:accent6>
          <a:srgbClr val="B9B9E7"/>
        </a:accent6>
        <a:hlink>
          <a:srgbClr val="3333CC"/>
        </a:hlink>
        <a:folHlink>
          <a:srgbClr val="AF67FF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4">
        <a:dk1>
          <a:srgbClr val="000000"/>
        </a:dk1>
        <a:lt1>
          <a:srgbClr val="DEF6F1"/>
        </a:lt1>
        <a:dk2>
          <a:srgbClr val="000000"/>
        </a:dk2>
        <a:lt2>
          <a:srgbClr val="969696"/>
        </a:lt2>
        <a:accent1>
          <a:srgbClr val="FFFFFF"/>
        </a:accent1>
        <a:accent2>
          <a:srgbClr val="8DC6FF"/>
        </a:accent2>
        <a:accent3>
          <a:srgbClr val="ECFAF7"/>
        </a:accent3>
        <a:accent4>
          <a:srgbClr val="000000"/>
        </a:accent4>
        <a:accent5>
          <a:srgbClr val="FFFFFF"/>
        </a:accent5>
        <a:accent6>
          <a:srgbClr val="7FB3E7"/>
        </a:accent6>
        <a:hlink>
          <a:srgbClr val="0066CC"/>
        </a:hlink>
        <a:folHlink>
          <a:srgbClr val="00A8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5">
        <a:dk1>
          <a:srgbClr val="000000"/>
        </a:dk1>
        <a:lt1>
          <a:srgbClr val="FFFFD9"/>
        </a:lt1>
        <a:dk2>
          <a:srgbClr val="000000"/>
        </a:dk2>
        <a:lt2>
          <a:srgbClr val="777777"/>
        </a:lt2>
        <a:accent1>
          <a:srgbClr val="FFFFF7"/>
        </a:accent1>
        <a:accent2>
          <a:srgbClr val="33CCCC"/>
        </a:accent2>
        <a:accent3>
          <a:srgbClr val="FFFFE9"/>
        </a:accent3>
        <a:accent4>
          <a:srgbClr val="000000"/>
        </a:accent4>
        <a:accent5>
          <a:srgbClr val="FFFFFA"/>
        </a:accent5>
        <a:accent6>
          <a:srgbClr val="2DB9B9"/>
        </a:accent6>
        <a:hlink>
          <a:srgbClr val="FF5050"/>
        </a:hlink>
        <a:folHlink>
          <a:srgbClr val="FF99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6">
        <a:dk1>
          <a:srgbClr val="005A58"/>
        </a:dk1>
        <a:lt1>
          <a:srgbClr val="FFFFFF"/>
        </a:lt1>
        <a:dk2>
          <a:srgbClr val="008080"/>
        </a:dk2>
        <a:lt2>
          <a:srgbClr val="FFFF99"/>
        </a:lt2>
        <a:accent1>
          <a:srgbClr val="006462"/>
        </a:accent1>
        <a:accent2>
          <a:srgbClr val="6D6FC7"/>
        </a:accent2>
        <a:accent3>
          <a:srgbClr val="AAC0C0"/>
        </a:accent3>
        <a:accent4>
          <a:srgbClr val="DADADA"/>
        </a:accent4>
        <a:accent5>
          <a:srgbClr val="AAB8B7"/>
        </a:accent5>
        <a:accent6>
          <a:srgbClr val="6264B4"/>
        </a:accent6>
        <a:hlink>
          <a:srgbClr val="00FFFF"/>
        </a:hlink>
        <a:folHlink>
          <a:srgbClr val="00FF00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7">
        <a:dk1>
          <a:srgbClr val="5C1F00"/>
        </a:dk1>
        <a:lt1>
          <a:srgbClr val="FFFFFF"/>
        </a:lt1>
        <a:dk2>
          <a:srgbClr val="800000"/>
        </a:dk2>
        <a:lt2>
          <a:srgbClr val="DFD293"/>
        </a:lt2>
        <a:accent1>
          <a:srgbClr val="713E39"/>
        </a:accent1>
        <a:accent2>
          <a:srgbClr val="BE7960"/>
        </a:accent2>
        <a:accent3>
          <a:srgbClr val="C0AAAA"/>
        </a:accent3>
        <a:accent4>
          <a:srgbClr val="DADADA"/>
        </a:accent4>
        <a:accent5>
          <a:srgbClr val="BBAFAE"/>
        </a:accent5>
        <a:accent6>
          <a:srgbClr val="AC6D56"/>
        </a:accent6>
        <a:hlink>
          <a:srgbClr val="FFFF99"/>
        </a:hlink>
        <a:folHlink>
          <a:srgbClr val="D3A21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8">
        <a:dk1>
          <a:srgbClr val="003366"/>
        </a:dk1>
        <a:lt1>
          <a:srgbClr val="FFFFFF"/>
        </a:lt1>
        <a:dk2>
          <a:srgbClr val="000099"/>
        </a:dk2>
        <a:lt2>
          <a:srgbClr val="CCFFFF"/>
        </a:lt2>
        <a:accent1>
          <a:srgbClr val="3366CC"/>
        </a:accent1>
        <a:accent2>
          <a:srgbClr val="00B000"/>
        </a:accent2>
        <a:accent3>
          <a:srgbClr val="AAAACA"/>
        </a:accent3>
        <a:accent4>
          <a:srgbClr val="DADADA"/>
        </a:accent4>
        <a:accent5>
          <a:srgbClr val="ADB8E2"/>
        </a:accent5>
        <a:accent6>
          <a:srgbClr val="009F00"/>
        </a:accent6>
        <a:hlink>
          <a:srgbClr val="66CCFF"/>
        </a:hlink>
        <a:folHlink>
          <a:srgbClr val="FFE701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9">
        <a:dk1>
          <a:srgbClr val="336699"/>
        </a:dk1>
        <a:lt1>
          <a:srgbClr val="FFFFFF"/>
        </a:lt1>
        <a:dk2>
          <a:srgbClr val="000000"/>
        </a:dk2>
        <a:lt2>
          <a:srgbClr val="E3EBF1"/>
        </a:lt2>
        <a:accent1>
          <a:srgbClr val="003399"/>
        </a:accent1>
        <a:accent2>
          <a:srgbClr val="468A4B"/>
        </a:accent2>
        <a:accent3>
          <a:srgbClr val="AAAAAA"/>
        </a:accent3>
        <a:accent4>
          <a:srgbClr val="DADADA"/>
        </a:accent4>
        <a:accent5>
          <a:srgbClr val="AAADCA"/>
        </a:accent5>
        <a:accent6>
          <a:srgbClr val="3F7D43"/>
        </a:accent6>
        <a:hlink>
          <a:srgbClr val="66CCFF"/>
        </a:hlink>
        <a:folHlink>
          <a:srgbClr val="F0E500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10">
        <a:dk1>
          <a:srgbClr val="777777"/>
        </a:dk1>
        <a:lt1>
          <a:srgbClr val="FFFFFF"/>
        </a:lt1>
        <a:dk2>
          <a:srgbClr val="686B5D"/>
        </a:dk2>
        <a:lt2>
          <a:srgbClr val="D1D1CB"/>
        </a:lt2>
        <a:accent1>
          <a:srgbClr val="909082"/>
        </a:accent1>
        <a:accent2>
          <a:srgbClr val="809EA8"/>
        </a:accent2>
        <a:accent3>
          <a:srgbClr val="B9BAB6"/>
        </a:accent3>
        <a:accent4>
          <a:srgbClr val="DADADA"/>
        </a:accent4>
        <a:accent5>
          <a:srgbClr val="C6C6C1"/>
        </a:accent5>
        <a:accent6>
          <a:srgbClr val="738F98"/>
        </a:accent6>
        <a:hlink>
          <a:srgbClr val="FFCC66"/>
        </a:hlink>
        <a:folHlink>
          <a:srgbClr val="E9DCB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11">
        <a:dk1>
          <a:srgbClr val="3E3E5C"/>
        </a:dk1>
        <a:lt1>
          <a:srgbClr val="FFFFFF"/>
        </a:lt1>
        <a:dk2>
          <a:srgbClr val="666699"/>
        </a:dk2>
        <a:lt2>
          <a:srgbClr val="FFFFFF"/>
        </a:lt2>
        <a:accent1>
          <a:srgbClr val="60597B"/>
        </a:accent1>
        <a:accent2>
          <a:srgbClr val="6666FF"/>
        </a:accent2>
        <a:accent3>
          <a:srgbClr val="B8B8CA"/>
        </a:accent3>
        <a:accent4>
          <a:srgbClr val="DADADA"/>
        </a:accent4>
        <a:accent5>
          <a:srgbClr val="B6B5BF"/>
        </a:accent5>
        <a:accent6>
          <a:srgbClr val="5C5CE7"/>
        </a:accent6>
        <a:hlink>
          <a:srgbClr val="99CCFF"/>
        </a:hlink>
        <a:folHlink>
          <a:srgbClr val="FFFF9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12">
        <a:dk1>
          <a:srgbClr val="2D2015"/>
        </a:dk1>
        <a:lt1>
          <a:srgbClr val="FFFFFF"/>
        </a:lt1>
        <a:dk2>
          <a:srgbClr val="523E26"/>
        </a:dk2>
        <a:lt2>
          <a:srgbClr val="DFC08D"/>
        </a:lt2>
        <a:accent1>
          <a:srgbClr val="8C7B70"/>
        </a:accent1>
        <a:accent2>
          <a:srgbClr val="8F5F2F"/>
        </a:accent2>
        <a:accent3>
          <a:srgbClr val="B3AFAC"/>
        </a:accent3>
        <a:accent4>
          <a:srgbClr val="DADADA"/>
        </a:accent4>
        <a:accent5>
          <a:srgbClr val="C5BFBB"/>
        </a:accent5>
        <a:accent6>
          <a:srgbClr val="81552A"/>
        </a:accent6>
        <a:hlink>
          <a:srgbClr val="CCB400"/>
        </a:hlink>
        <a:folHlink>
          <a:srgbClr val="8C9EA0"/>
        </a:folHlink>
      </a:clrScheme>
      <a:clrMap bg1="dk2" tx1="lt1" bg2="dk1" tx2="lt2" accent1="accent1" accent2="accent2" accent3="accent3" accent4="accent4" accent5="accent5" accent6="accent6" hlink="hlink" folHlink="folHlink"/>
    </a:extraClrScheme>
  </a:extraClrScheme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state/seds/seds-technical-notes-complete.php?sid=US" TargetMode="External"/><Relationship Id="rId2" Type="http://schemas.openxmlformats.org/officeDocument/2006/relationships/hyperlink" Target="https://www.eia.gov/state/seds/CDF/Codes_and_Descriptions.xlsx" TargetMode="External"/><Relationship Id="rId1" Type="http://schemas.openxmlformats.org/officeDocument/2006/relationships/hyperlink" Target="https://www.eia.gov/state/seds/" TargetMode="External"/><Relationship Id="rId4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E19"/>
  <sheetViews>
    <sheetView tabSelected="1" workbookViewId="0"/>
  </sheetViews>
  <sheetFormatPr defaultColWidth="9" defaultRowHeight="14.5" x14ac:dyDescent="0.35"/>
  <cols>
    <col min="1" max="1" width="38.58203125" style="3" customWidth="1"/>
    <col min="2" max="2" width="44.9140625" style="3" customWidth="1"/>
    <col min="3" max="3" width="24.9140625" style="3" bestFit="1" customWidth="1"/>
    <col min="4" max="4" width="9" style="3"/>
    <col min="5" max="5" width="9.5" style="3" bestFit="1" customWidth="1"/>
    <col min="6" max="16384" width="9" style="3"/>
  </cols>
  <sheetData>
    <row r="1" spans="1:5" ht="18.5" x14ac:dyDescent="0.45">
      <c r="A1" s="2" t="s">
        <v>1</v>
      </c>
    </row>
    <row r="2" spans="1:5" ht="18.5" x14ac:dyDescent="0.45">
      <c r="A2" s="1" t="s">
        <v>2</v>
      </c>
    </row>
    <row r="4" spans="1:5" x14ac:dyDescent="0.35">
      <c r="A4" s="3" t="s">
        <v>63</v>
      </c>
    </row>
    <row r="5" spans="1:5" x14ac:dyDescent="0.35">
      <c r="A5" s="3" t="s">
        <v>64</v>
      </c>
    </row>
    <row r="7" spans="1:5" ht="18.5" x14ac:dyDescent="0.45">
      <c r="A7" s="2" t="s">
        <v>83</v>
      </c>
    </row>
    <row r="9" spans="1:5" ht="15.5" x14ac:dyDescent="0.35">
      <c r="A9" s="5" t="s">
        <v>61</v>
      </c>
      <c r="B9" s="5" t="s">
        <v>6</v>
      </c>
      <c r="C9" s="5" t="s">
        <v>7</v>
      </c>
      <c r="D9" s="6" t="s">
        <v>8</v>
      </c>
      <c r="E9" s="6" t="s">
        <v>62</v>
      </c>
    </row>
    <row r="10" spans="1:5" x14ac:dyDescent="0.35">
      <c r="A10" s="12" t="s">
        <v>84</v>
      </c>
      <c r="B10" s="3" t="s">
        <v>71</v>
      </c>
      <c r="C10" s="3" t="s">
        <v>72</v>
      </c>
      <c r="D10" s="3" t="s">
        <v>67</v>
      </c>
      <c r="E10" s="3" t="s">
        <v>66</v>
      </c>
    </row>
    <row r="11" spans="1:5" x14ac:dyDescent="0.35">
      <c r="A11" s="12" t="s">
        <v>85</v>
      </c>
      <c r="B11" s="3" t="s">
        <v>73</v>
      </c>
      <c r="C11" s="3" t="s">
        <v>72</v>
      </c>
      <c r="D11" s="3" t="s">
        <v>68</v>
      </c>
      <c r="E11" s="3" t="s">
        <v>66</v>
      </c>
    </row>
    <row r="12" spans="1:5" x14ac:dyDescent="0.35">
      <c r="A12" s="12" t="s">
        <v>86</v>
      </c>
      <c r="B12" s="3" t="s">
        <v>75</v>
      </c>
      <c r="C12" s="3" t="s">
        <v>72</v>
      </c>
      <c r="D12" s="3" t="s">
        <v>70</v>
      </c>
      <c r="E12" s="3" t="s">
        <v>66</v>
      </c>
    </row>
    <row r="13" spans="1:5" x14ac:dyDescent="0.35">
      <c r="A13" s="12" t="s">
        <v>78</v>
      </c>
      <c r="B13" s="3" t="s">
        <v>74</v>
      </c>
      <c r="C13" s="3" t="s">
        <v>72</v>
      </c>
      <c r="D13" s="3" t="s">
        <v>69</v>
      </c>
      <c r="E13" s="3" t="s">
        <v>66</v>
      </c>
    </row>
    <row r="14" spans="1:5" x14ac:dyDescent="0.35">
      <c r="A14" s="12" t="s">
        <v>87</v>
      </c>
      <c r="B14" s="3" t="s">
        <v>76</v>
      </c>
      <c r="C14" s="3" t="s">
        <v>65</v>
      </c>
      <c r="D14" s="3" t="s">
        <v>77</v>
      </c>
      <c r="E14" s="3" t="s">
        <v>66</v>
      </c>
    </row>
    <row r="16" spans="1:5" x14ac:dyDescent="0.35">
      <c r="A16" s="3" t="s">
        <v>5</v>
      </c>
    </row>
    <row r="17" spans="1:1" x14ac:dyDescent="0.35">
      <c r="A17" s="4" t="s">
        <v>2</v>
      </c>
    </row>
    <row r="18" spans="1:1" x14ac:dyDescent="0.35">
      <c r="A18" s="4" t="s">
        <v>3</v>
      </c>
    </row>
    <row r="19" spans="1:1" x14ac:dyDescent="0.35">
      <c r="A19" s="4" t="s">
        <v>4</v>
      </c>
    </row>
  </sheetData>
  <hyperlinks>
    <hyperlink ref="A17" r:id="rId1" display="https://www.eia.gov/state/seds/" xr:uid="{00000000-0004-0000-0000-000000000000}"/>
    <hyperlink ref="A19" r:id="rId2" display="SEDS Codes and Descriptions" xr:uid="{00000000-0004-0000-0000-000001000000}"/>
    <hyperlink ref="A18" r:id="rId3" xr:uid="{00000000-0004-0000-0000-000002000000}"/>
    <hyperlink ref="A10" location="BEV!A1" display="BEV" xr:uid="{00000000-0004-0000-0000-000003000000}"/>
    <hyperlink ref="A12" location="'Total EV'!A1" display="Total EV" xr:uid="{00000000-0004-0000-0000-000004000000}"/>
    <hyperlink ref="A11" location="PHEV!A1" display="PHEV" xr:uid="{00000000-0004-0000-0000-000005000000}"/>
    <hyperlink ref="A14" location="'EV share'!A1" display="EV share" xr:uid="{00000000-0004-0000-0000-000006000000}"/>
    <hyperlink ref="A13" location="'Total light-duty vehicle'!A1" display="Total light-duty vehicle" xr:uid="{00000000-0004-0000-0000-000007000000}"/>
  </hyperlinks>
  <pageMargins left="0.7" right="0.7" top="0.75" bottom="0.75" header="0.3" footer="0.3"/>
  <pageSetup orientation="portrait" r:id="rId4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H55"/>
  <sheetViews>
    <sheetView workbookViewId="0">
      <pane xSplit="1" ySplit="3" topLeftCell="B4" activePane="bottomRight" state="frozen"/>
      <selection pane="topRight" activeCell="B1" sqref="B1"/>
      <selection pane="bottomLeft" activeCell="A4" sqref="A4"/>
      <selection pane="bottomRight"/>
    </sheetView>
  </sheetViews>
  <sheetFormatPr defaultColWidth="9" defaultRowHeight="15.5" x14ac:dyDescent="0.35"/>
  <cols>
    <col min="1" max="1" width="6.08203125" style="5" customWidth="1"/>
    <col min="2" max="15" width="11.08203125" style="8" customWidth="1"/>
    <col min="16" max="16384" width="9" style="8"/>
  </cols>
  <sheetData>
    <row r="1" spans="1:8" s="7" customFormat="1" x14ac:dyDescent="0.35">
      <c r="A1" s="5" t="s">
        <v>80</v>
      </c>
    </row>
    <row r="2" spans="1:8" s="7" customFormat="1" x14ac:dyDescent="0.35">
      <c r="A2" s="5"/>
    </row>
    <row r="3" spans="1:8" s="5" customFormat="1" x14ac:dyDescent="0.35">
      <c r="A3" s="5" t="s">
        <v>0</v>
      </c>
      <c r="B3" s="5">
        <v>2016</v>
      </c>
      <c r="C3" s="5">
        <v>2017</v>
      </c>
      <c r="D3" s="5">
        <v>2018</v>
      </c>
      <c r="E3" s="5">
        <v>2019</v>
      </c>
      <c r="F3" s="5">
        <v>2020</v>
      </c>
      <c r="G3" s="5">
        <v>2021</v>
      </c>
      <c r="H3" s="5">
        <v>2022</v>
      </c>
    </row>
    <row r="4" spans="1:8" x14ac:dyDescent="0.35">
      <c r="A4" s="5" t="s">
        <v>9</v>
      </c>
      <c r="B4" s="10">
        <v>0.2</v>
      </c>
      <c r="C4" s="10">
        <v>0.4</v>
      </c>
      <c r="D4" s="10">
        <v>0.5</v>
      </c>
      <c r="E4" s="10">
        <v>0.7</v>
      </c>
      <c r="F4" s="10">
        <v>0.9</v>
      </c>
      <c r="G4" s="10">
        <v>1.3</v>
      </c>
      <c r="H4" s="10">
        <v>1.7</v>
      </c>
    </row>
    <row r="5" spans="1:8" x14ac:dyDescent="0.35">
      <c r="A5" s="5" t="s">
        <v>10</v>
      </c>
      <c r="B5" s="10">
        <v>0.5</v>
      </c>
      <c r="C5" s="10">
        <v>0.7</v>
      </c>
      <c r="D5" s="10">
        <v>1.3</v>
      </c>
      <c r="E5" s="10">
        <v>1.9</v>
      </c>
      <c r="F5" s="10">
        <v>2.8</v>
      </c>
      <c r="G5" s="10">
        <v>4.5999999999999996</v>
      </c>
      <c r="H5" s="10">
        <v>7.5</v>
      </c>
    </row>
    <row r="6" spans="1:8" x14ac:dyDescent="0.35">
      <c r="A6" s="5" t="s">
        <v>11</v>
      </c>
      <c r="B6" s="10">
        <v>0.2</v>
      </c>
      <c r="C6" s="10">
        <v>0.3</v>
      </c>
      <c r="D6" s="10">
        <v>0.6</v>
      </c>
      <c r="E6" s="10">
        <v>0.9</v>
      </c>
      <c r="F6" s="10">
        <v>1.2</v>
      </c>
      <c r="G6" s="10">
        <v>2.2999999999999998</v>
      </c>
      <c r="H6" s="10">
        <v>4.4000000000000004</v>
      </c>
    </row>
    <row r="7" spans="1:8" x14ac:dyDescent="0.35">
      <c r="A7" s="5" t="s">
        <v>12</v>
      </c>
      <c r="B7" s="10">
        <v>4.5999999999999996</v>
      </c>
      <c r="C7" s="10">
        <v>6.7</v>
      </c>
      <c r="D7" s="10">
        <v>12.6</v>
      </c>
      <c r="E7" s="10">
        <v>18.8</v>
      </c>
      <c r="F7" s="10">
        <v>27.5</v>
      </c>
      <c r="G7" s="10">
        <v>39.799999999999997</v>
      </c>
      <c r="H7" s="10">
        <v>57</v>
      </c>
    </row>
    <row r="8" spans="1:8" x14ac:dyDescent="0.35">
      <c r="A8" s="5" t="s">
        <v>13</v>
      </c>
      <c r="B8" s="10">
        <v>137.6</v>
      </c>
      <c r="C8" s="10">
        <v>177.8</v>
      </c>
      <c r="D8" s="10">
        <v>273.7</v>
      </c>
      <c r="E8" s="10">
        <v>337.3</v>
      </c>
      <c r="F8" s="10">
        <v>406.3</v>
      </c>
      <c r="G8" s="10">
        <v>550.5</v>
      </c>
      <c r="H8" s="10">
        <v>782.7</v>
      </c>
    </row>
    <row r="9" spans="1:8" x14ac:dyDescent="0.35">
      <c r="A9" s="5" t="s">
        <v>14</v>
      </c>
      <c r="B9" s="10">
        <v>5.2</v>
      </c>
      <c r="C9" s="10">
        <v>7.5</v>
      </c>
      <c r="D9" s="10">
        <v>12.5</v>
      </c>
      <c r="E9" s="10">
        <v>18.5</v>
      </c>
      <c r="F9" s="10">
        <v>23.6</v>
      </c>
      <c r="G9" s="10">
        <v>36.200000000000003</v>
      </c>
      <c r="H9" s="10">
        <v>51.9</v>
      </c>
    </row>
    <row r="10" spans="1:8" x14ac:dyDescent="0.35">
      <c r="A10" s="5" t="s">
        <v>15</v>
      </c>
      <c r="B10" s="10">
        <v>1.9</v>
      </c>
      <c r="C10" s="10">
        <v>2.8</v>
      </c>
      <c r="D10" s="10">
        <v>5</v>
      </c>
      <c r="E10" s="10">
        <v>6.7</v>
      </c>
      <c r="F10" s="10">
        <v>8.6</v>
      </c>
      <c r="G10" s="10">
        <v>13</v>
      </c>
      <c r="H10" s="10">
        <v>19.100000000000001</v>
      </c>
    </row>
    <row r="11" spans="1:8" x14ac:dyDescent="0.35">
      <c r="A11" s="5" t="s">
        <v>16</v>
      </c>
      <c r="B11" s="10">
        <v>0.6</v>
      </c>
      <c r="C11" s="10">
        <v>0.7</v>
      </c>
      <c r="D11" s="10">
        <v>1.1000000000000001</v>
      </c>
      <c r="E11" s="10">
        <v>1.7</v>
      </c>
      <c r="F11" s="10">
        <v>2.2999999999999998</v>
      </c>
      <c r="G11" s="10">
        <v>3.6</v>
      </c>
      <c r="H11" s="10">
        <v>5.0999999999999996</v>
      </c>
    </row>
    <row r="12" spans="1:8" x14ac:dyDescent="0.35">
      <c r="A12" s="5" t="s">
        <v>17</v>
      </c>
      <c r="B12" s="10">
        <v>0.3</v>
      </c>
      <c r="C12" s="10">
        <v>0.4</v>
      </c>
      <c r="D12" s="10">
        <v>0.8</v>
      </c>
      <c r="E12" s="10">
        <v>1.3</v>
      </c>
      <c r="F12" s="10">
        <v>1.8</v>
      </c>
      <c r="G12" s="10">
        <v>2.9</v>
      </c>
      <c r="H12" s="10">
        <v>4.7</v>
      </c>
    </row>
    <row r="13" spans="1:8" x14ac:dyDescent="0.35">
      <c r="A13" s="5" t="s">
        <v>18</v>
      </c>
      <c r="B13" s="10">
        <v>11.3</v>
      </c>
      <c r="C13" s="10">
        <v>14.9</v>
      </c>
      <c r="D13" s="10">
        <v>27.4</v>
      </c>
      <c r="E13" s="10">
        <v>38.9</v>
      </c>
      <c r="F13" s="10">
        <v>55.6</v>
      </c>
      <c r="G13" s="10">
        <v>93.5</v>
      </c>
      <c r="H13" s="10">
        <v>145.5</v>
      </c>
    </row>
    <row r="14" spans="1:8" x14ac:dyDescent="0.35">
      <c r="A14" s="5" t="s">
        <v>19</v>
      </c>
      <c r="B14" s="10">
        <v>17.5</v>
      </c>
      <c r="C14" s="10">
        <v>13.5</v>
      </c>
      <c r="D14" s="10">
        <v>15.9</v>
      </c>
      <c r="E14" s="10">
        <v>18.3</v>
      </c>
      <c r="F14" s="10">
        <v>22.5</v>
      </c>
      <c r="G14" s="10">
        <v>33.200000000000003</v>
      </c>
      <c r="H14" s="10">
        <v>52.1</v>
      </c>
    </row>
    <row r="15" spans="1:8" x14ac:dyDescent="0.35">
      <c r="A15" s="5" t="s">
        <v>20</v>
      </c>
      <c r="B15" s="10">
        <v>4.0999999999999996</v>
      </c>
      <c r="C15" s="10">
        <v>5.0999999999999996</v>
      </c>
      <c r="D15" s="10">
        <v>6.6</v>
      </c>
      <c r="E15" s="10">
        <v>8.5</v>
      </c>
      <c r="F15" s="10">
        <v>10.199999999999999</v>
      </c>
      <c r="G15" s="10">
        <v>13.9</v>
      </c>
      <c r="H15" s="10">
        <v>17.2</v>
      </c>
    </row>
    <row r="16" spans="1:8" x14ac:dyDescent="0.35">
      <c r="A16" s="5" t="s">
        <v>21</v>
      </c>
      <c r="B16" s="10">
        <v>0.4</v>
      </c>
      <c r="C16" s="10">
        <v>0.6</v>
      </c>
      <c r="D16" s="10">
        <v>1.1000000000000001</v>
      </c>
      <c r="E16" s="10">
        <v>1.5</v>
      </c>
      <c r="F16" s="10">
        <v>2.2000000000000002</v>
      </c>
      <c r="G16" s="10">
        <v>3.6</v>
      </c>
      <c r="H16" s="10">
        <v>5.4</v>
      </c>
    </row>
    <row r="17" spans="1:8" x14ac:dyDescent="0.35">
      <c r="A17" s="5" t="s">
        <v>22</v>
      </c>
      <c r="B17" s="10">
        <v>0.4</v>
      </c>
      <c r="C17" s="10">
        <v>0.7</v>
      </c>
      <c r="D17" s="10">
        <v>1.1000000000000001</v>
      </c>
      <c r="E17" s="10">
        <v>1.5</v>
      </c>
      <c r="F17" s="10">
        <v>2.2000000000000002</v>
      </c>
      <c r="G17" s="10">
        <v>3.4</v>
      </c>
      <c r="H17" s="10">
        <v>5.0999999999999996</v>
      </c>
    </row>
    <row r="18" spans="1:8" x14ac:dyDescent="0.35">
      <c r="A18" s="5" t="s">
        <v>23</v>
      </c>
      <c r="B18" s="10">
        <v>5.6</v>
      </c>
      <c r="C18" s="10">
        <v>7.8</v>
      </c>
      <c r="D18" s="10">
        <v>13.6</v>
      </c>
      <c r="E18" s="10">
        <v>18.600000000000001</v>
      </c>
      <c r="F18" s="10">
        <v>24.8</v>
      </c>
      <c r="G18" s="10">
        <v>35.700000000000003</v>
      </c>
      <c r="H18" s="10">
        <v>58</v>
      </c>
    </row>
    <row r="19" spans="1:8" x14ac:dyDescent="0.35">
      <c r="A19" s="5" t="s">
        <v>24</v>
      </c>
      <c r="B19" s="10">
        <v>1.3</v>
      </c>
      <c r="C19" s="10">
        <v>1.8</v>
      </c>
      <c r="D19" s="10">
        <v>3.4</v>
      </c>
      <c r="E19" s="10">
        <v>4.9000000000000004</v>
      </c>
      <c r="F19" s="10">
        <v>6.7</v>
      </c>
      <c r="G19" s="10">
        <v>10.199999999999999</v>
      </c>
      <c r="H19" s="10">
        <v>15.3</v>
      </c>
    </row>
    <row r="20" spans="1:8" x14ac:dyDescent="0.35">
      <c r="A20" s="5" t="s">
        <v>25</v>
      </c>
      <c r="B20" s="10">
        <v>0.6</v>
      </c>
      <c r="C20" s="10">
        <v>0.9</v>
      </c>
      <c r="D20" s="10">
        <v>1.7</v>
      </c>
      <c r="E20" s="10">
        <v>2.2000000000000002</v>
      </c>
      <c r="F20" s="10">
        <v>3</v>
      </c>
      <c r="G20" s="10">
        <v>4.4000000000000004</v>
      </c>
      <c r="H20" s="10">
        <v>6.6</v>
      </c>
    </row>
    <row r="21" spans="1:8" x14ac:dyDescent="0.35">
      <c r="A21" s="5" t="s">
        <v>26</v>
      </c>
      <c r="B21" s="10">
        <v>0.5</v>
      </c>
      <c r="C21" s="10">
        <v>0.7</v>
      </c>
      <c r="D21" s="10">
        <v>1.2</v>
      </c>
      <c r="E21" s="10">
        <v>1.8</v>
      </c>
      <c r="F21" s="10">
        <v>2.5</v>
      </c>
      <c r="G21" s="10">
        <v>4.0999999999999996</v>
      </c>
      <c r="H21" s="10">
        <v>6.6</v>
      </c>
    </row>
    <row r="22" spans="1:8" x14ac:dyDescent="0.35">
      <c r="A22" s="5" t="s">
        <v>27</v>
      </c>
      <c r="B22" s="10">
        <v>0.4</v>
      </c>
      <c r="C22" s="10">
        <v>0.6</v>
      </c>
      <c r="D22" s="10">
        <v>0.9</v>
      </c>
      <c r="E22" s="10">
        <v>1.4</v>
      </c>
      <c r="F22" s="10">
        <v>1.9</v>
      </c>
      <c r="G22" s="10">
        <v>3.1</v>
      </c>
      <c r="H22" s="10">
        <v>5.0999999999999996</v>
      </c>
    </row>
    <row r="23" spans="1:8" x14ac:dyDescent="0.35">
      <c r="A23" s="5" t="s">
        <v>28</v>
      </c>
      <c r="B23" s="10">
        <v>3.5</v>
      </c>
      <c r="C23" s="10">
        <v>5.2</v>
      </c>
      <c r="D23" s="10">
        <v>10.3</v>
      </c>
      <c r="E23" s="10">
        <v>13.6</v>
      </c>
      <c r="F23" s="10">
        <v>20.100000000000001</v>
      </c>
      <c r="G23" s="10">
        <v>29.8</v>
      </c>
      <c r="H23" s="10">
        <v>42.8</v>
      </c>
    </row>
    <row r="24" spans="1:8" x14ac:dyDescent="0.35">
      <c r="A24" s="5" t="s">
        <v>29</v>
      </c>
      <c r="B24" s="10">
        <v>3.1</v>
      </c>
      <c r="C24" s="10">
        <v>4.0999999999999996</v>
      </c>
      <c r="D24" s="10">
        <v>8.4</v>
      </c>
      <c r="E24" s="10">
        <v>12.7</v>
      </c>
      <c r="F24" s="10">
        <v>17.2</v>
      </c>
      <c r="G24" s="10">
        <v>25</v>
      </c>
      <c r="H24" s="10">
        <v>39.9</v>
      </c>
    </row>
    <row r="25" spans="1:8" x14ac:dyDescent="0.35">
      <c r="A25" s="5" t="s">
        <v>30</v>
      </c>
      <c r="B25" s="10">
        <v>0.3</v>
      </c>
      <c r="C25" s="10">
        <v>0.5</v>
      </c>
      <c r="D25" s="10">
        <v>0.8</v>
      </c>
      <c r="E25" s="10">
        <v>1.3</v>
      </c>
      <c r="F25" s="10">
        <v>1.8</v>
      </c>
      <c r="G25" s="10">
        <v>2.9</v>
      </c>
      <c r="H25" s="10">
        <v>4.3</v>
      </c>
    </row>
    <row r="26" spans="1:8" x14ac:dyDescent="0.35">
      <c r="A26" s="5" t="s">
        <v>31</v>
      </c>
      <c r="B26" s="10">
        <v>1.6</v>
      </c>
      <c r="C26" s="10">
        <v>2.2999999999999998</v>
      </c>
      <c r="D26" s="10">
        <v>4.2</v>
      </c>
      <c r="E26" s="10">
        <v>6.4</v>
      </c>
      <c r="F26" s="10">
        <v>10.1</v>
      </c>
      <c r="G26" s="10">
        <v>17.100000000000001</v>
      </c>
      <c r="H26" s="10">
        <v>28.7</v>
      </c>
    </row>
    <row r="27" spans="1:8" x14ac:dyDescent="0.35">
      <c r="A27" s="5" t="s">
        <v>32</v>
      </c>
      <c r="B27" s="10">
        <v>1.6</v>
      </c>
      <c r="C27" s="10">
        <v>2.2000000000000002</v>
      </c>
      <c r="D27" s="10">
        <v>4.9000000000000004</v>
      </c>
      <c r="E27" s="10">
        <v>7.4</v>
      </c>
      <c r="F27" s="10">
        <v>9.9</v>
      </c>
      <c r="G27" s="10">
        <v>14.7</v>
      </c>
      <c r="H27" s="10">
        <v>21</v>
      </c>
    </row>
    <row r="28" spans="1:8" x14ac:dyDescent="0.35">
      <c r="A28" s="5" t="s">
        <v>33</v>
      </c>
      <c r="B28" s="10">
        <v>1.4</v>
      </c>
      <c r="C28" s="10">
        <v>2</v>
      </c>
      <c r="D28" s="10">
        <v>3.5</v>
      </c>
      <c r="E28" s="10">
        <v>4.7</v>
      </c>
      <c r="F28" s="10">
        <v>6.4</v>
      </c>
      <c r="G28" s="10">
        <v>9.8000000000000007</v>
      </c>
      <c r="H28" s="10">
        <v>15.5</v>
      </c>
    </row>
    <row r="29" spans="1:8" x14ac:dyDescent="0.35">
      <c r="A29" s="5" t="s">
        <v>34</v>
      </c>
      <c r="B29" s="10">
        <v>0.1</v>
      </c>
      <c r="C29" s="10">
        <v>0.2</v>
      </c>
      <c r="D29" s="10">
        <v>0.3</v>
      </c>
      <c r="E29" s="10">
        <v>0.5</v>
      </c>
      <c r="F29" s="10">
        <v>0.8</v>
      </c>
      <c r="G29" s="10">
        <v>1.3</v>
      </c>
      <c r="H29" s="10">
        <v>2.1</v>
      </c>
    </row>
    <row r="30" spans="1:8" x14ac:dyDescent="0.35">
      <c r="A30" s="5" t="s">
        <v>35</v>
      </c>
      <c r="B30" s="10">
        <v>0.2</v>
      </c>
      <c r="C30" s="10">
        <v>0.3</v>
      </c>
      <c r="D30" s="10">
        <v>0.5</v>
      </c>
      <c r="E30" s="10">
        <v>0.7</v>
      </c>
      <c r="F30" s="10">
        <v>0.9</v>
      </c>
      <c r="G30" s="10">
        <v>1.6</v>
      </c>
      <c r="H30" s="10">
        <v>2.9</v>
      </c>
    </row>
    <row r="31" spans="1:8" x14ac:dyDescent="0.35">
      <c r="A31" s="5" t="s">
        <v>36</v>
      </c>
      <c r="B31" s="10">
        <v>2.8</v>
      </c>
      <c r="C31" s="10">
        <v>4.0999999999999996</v>
      </c>
      <c r="D31" s="10">
        <v>7.3</v>
      </c>
      <c r="E31" s="10">
        <v>11.2</v>
      </c>
      <c r="F31" s="10">
        <v>15.5</v>
      </c>
      <c r="G31" s="10">
        <v>24.6</v>
      </c>
      <c r="H31" s="10">
        <v>39.5</v>
      </c>
    </row>
    <row r="32" spans="1:8" x14ac:dyDescent="0.35">
      <c r="A32" s="5" t="s">
        <v>37</v>
      </c>
      <c r="B32" s="10">
        <v>0</v>
      </c>
      <c r="C32" s="10">
        <v>0.1</v>
      </c>
      <c r="D32" s="10">
        <v>0.1</v>
      </c>
      <c r="E32" s="10">
        <v>0.2</v>
      </c>
      <c r="F32" s="10">
        <v>0.2</v>
      </c>
      <c r="G32" s="10">
        <v>0.4</v>
      </c>
      <c r="H32" s="10">
        <v>0.5</v>
      </c>
    </row>
    <row r="33" spans="1:8" x14ac:dyDescent="0.35">
      <c r="A33" s="5" t="s">
        <v>38</v>
      </c>
      <c r="B33" s="10">
        <v>0.3</v>
      </c>
      <c r="C33" s="10">
        <v>0.5</v>
      </c>
      <c r="D33" s="10">
        <v>0.9</v>
      </c>
      <c r="E33" s="10">
        <v>1.3</v>
      </c>
      <c r="F33" s="10">
        <v>1.7</v>
      </c>
      <c r="G33" s="10">
        <v>2.6</v>
      </c>
      <c r="H33" s="10">
        <v>4</v>
      </c>
    </row>
    <row r="34" spans="1:8" x14ac:dyDescent="0.35">
      <c r="A34" s="5" t="s">
        <v>39</v>
      </c>
      <c r="B34" s="10">
        <v>0.4</v>
      </c>
      <c r="C34" s="10">
        <v>0.6</v>
      </c>
      <c r="D34" s="10">
        <v>1.2</v>
      </c>
      <c r="E34" s="10">
        <v>1.8</v>
      </c>
      <c r="F34" s="10">
        <v>2.6</v>
      </c>
      <c r="G34" s="10">
        <v>3.9</v>
      </c>
      <c r="H34" s="10">
        <v>6.1</v>
      </c>
    </row>
    <row r="35" spans="1:8" x14ac:dyDescent="0.35">
      <c r="A35" s="5" t="s">
        <v>40</v>
      </c>
      <c r="B35" s="10">
        <v>4.0999999999999996</v>
      </c>
      <c r="C35" s="10">
        <v>6.5</v>
      </c>
      <c r="D35" s="10">
        <v>13.4</v>
      </c>
      <c r="E35" s="10">
        <v>19.5</v>
      </c>
      <c r="F35" s="10">
        <v>29</v>
      </c>
      <c r="G35" s="10">
        <v>46.7</v>
      </c>
      <c r="H35" s="10">
        <v>75.400000000000006</v>
      </c>
    </row>
    <row r="36" spans="1:8" x14ac:dyDescent="0.35">
      <c r="A36" s="5" t="s">
        <v>41</v>
      </c>
      <c r="B36" s="10">
        <v>0.5</v>
      </c>
      <c r="C36" s="10">
        <v>0.7</v>
      </c>
      <c r="D36" s="10">
        <v>1.3</v>
      </c>
      <c r="E36" s="10">
        <v>1.8</v>
      </c>
      <c r="F36" s="10">
        <v>2.5</v>
      </c>
      <c r="G36" s="10">
        <v>4.0999999999999996</v>
      </c>
      <c r="H36" s="10">
        <v>6.2</v>
      </c>
    </row>
    <row r="37" spans="1:8" x14ac:dyDescent="0.35">
      <c r="A37" s="5" t="s">
        <v>42</v>
      </c>
      <c r="B37" s="10">
        <v>1.9</v>
      </c>
      <c r="C37" s="10">
        <v>2.9</v>
      </c>
      <c r="D37" s="10">
        <v>5.0999999999999996</v>
      </c>
      <c r="E37" s="10">
        <v>7.6</v>
      </c>
      <c r="F37" s="10">
        <v>10.5</v>
      </c>
      <c r="G37" s="10">
        <v>17</v>
      </c>
      <c r="H37" s="10">
        <v>28.5</v>
      </c>
    </row>
    <row r="38" spans="1:8" x14ac:dyDescent="0.35">
      <c r="A38" s="5" t="s">
        <v>43</v>
      </c>
      <c r="B38" s="10">
        <v>5.9</v>
      </c>
      <c r="C38" s="10">
        <v>8.8000000000000007</v>
      </c>
      <c r="D38" s="10">
        <v>15.5</v>
      </c>
      <c r="E38" s="10">
        <v>22.2</v>
      </c>
      <c r="F38" s="10">
        <v>31.1</v>
      </c>
      <c r="G38" s="10">
        <v>50.7</v>
      </c>
      <c r="H38" s="10">
        <v>73.400000000000006</v>
      </c>
    </row>
    <row r="39" spans="1:8" x14ac:dyDescent="0.35">
      <c r="A39" s="5" t="s">
        <v>44</v>
      </c>
      <c r="B39" s="10">
        <v>2.5</v>
      </c>
      <c r="C39" s="10">
        <v>3.5</v>
      </c>
      <c r="D39" s="10">
        <v>6.4</v>
      </c>
      <c r="E39" s="10">
        <v>9.8000000000000007</v>
      </c>
      <c r="F39" s="10">
        <v>13.9</v>
      </c>
      <c r="G39" s="10">
        <v>20.7</v>
      </c>
      <c r="H39" s="10">
        <v>29.5</v>
      </c>
    </row>
    <row r="40" spans="1:8" x14ac:dyDescent="0.35">
      <c r="A40" s="5" t="s">
        <v>45</v>
      </c>
      <c r="B40" s="10">
        <v>0.6</v>
      </c>
      <c r="C40" s="10">
        <v>1.1000000000000001</v>
      </c>
      <c r="D40" s="10">
        <v>3.7</v>
      </c>
      <c r="E40" s="10">
        <v>3.3</v>
      </c>
      <c r="F40" s="10">
        <v>3.2</v>
      </c>
      <c r="G40" s="10">
        <v>6.9</v>
      </c>
      <c r="H40" s="10">
        <v>14.1</v>
      </c>
    </row>
    <row r="41" spans="1:8" x14ac:dyDescent="0.35">
      <c r="A41" s="5" t="s">
        <v>46</v>
      </c>
      <c r="B41" s="10">
        <v>7.5</v>
      </c>
      <c r="C41" s="10">
        <v>9.4</v>
      </c>
      <c r="D41" s="10">
        <v>13.8</v>
      </c>
      <c r="E41" s="10">
        <v>18.100000000000001</v>
      </c>
      <c r="F41" s="10">
        <v>21.8</v>
      </c>
      <c r="G41" s="10">
        <v>29.6</v>
      </c>
      <c r="H41" s="10">
        <v>40.700000000000003</v>
      </c>
    </row>
    <row r="42" spans="1:8" x14ac:dyDescent="0.35">
      <c r="A42" s="5" t="s">
        <v>47</v>
      </c>
      <c r="B42" s="10">
        <v>3.1</v>
      </c>
      <c r="C42" s="10">
        <v>4.0999999999999996</v>
      </c>
      <c r="D42" s="10">
        <v>8</v>
      </c>
      <c r="E42" s="10">
        <v>11.6</v>
      </c>
      <c r="F42" s="10">
        <v>16.7</v>
      </c>
      <c r="G42" s="10">
        <v>26.2</v>
      </c>
      <c r="H42" s="10">
        <v>41.1</v>
      </c>
    </row>
    <row r="43" spans="1:8" x14ac:dyDescent="0.35">
      <c r="A43" s="5" t="s">
        <v>48</v>
      </c>
      <c r="B43" s="10">
        <v>0.3</v>
      </c>
      <c r="C43" s="10">
        <v>0.4</v>
      </c>
      <c r="D43" s="10">
        <v>0.7</v>
      </c>
      <c r="E43" s="10">
        <v>1.1000000000000001</v>
      </c>
      <c r="F43" s="10">
        <v>1.5</v>
      </c>
      <c r="G43" s="10">
        <v>2.4</v>
      </c>
      <c r="H43" s="10">
        <v>3.7</v>
      </c>
    </row>
    <row r="44" spans="1:8" x14ac:dyDescent="0.35">
      <c r="A44" s="5" t="s">
        <v>49</v>
      </c>
      <c r="B44" s="10">
        <v>0.8</v>
      </c>
      <c r="C44" s="10">
        <v>1.1000000000000001</v>
      </c>
      <c r="D44" s="10">
        <v>2</v>
      </c>
      <c r="E44" s="10">
        <v>2.9</v>
      </c>
      <c r="F44" s="10">
        <v>4.2</v>
      </c>
      <c r="G44" s="10">
        <v>7.2</v>
      </c>
      <c r="H44" s="10">
        <v>11.7</v>
      </c>
    </row>
    <row r="45" spans="1:8" x14ac:dyDescent="0.35">
      <c r="A45" s="5" t="s">
        <v>50</v>
      </c>
      <c r="B45" s="10">
        <v>0.1</v>
      </c>
      <c r="C45" s="10">
        <v>0.1</v>
      </c>
      <c r="D45" s="10">
        <v>0.2</v>
      </c>
      <c r="E45" s="10">
        <v>0.3</v>
      </c>
      <c r="F45" s="10">
        <v>0.4</v>
      </c>
      <c r="G45" s="10">
        <v>0.7</v>
      </c>
      <c r="H45" s="10">
        <v>1</v>
      </c>
    </row>
    <row r="46" spans="1:8" x14ac:dyDescent="0.35">
      <c r="A46" s="5" t="s">
        <v>51</v>
      </c>
      <c r="B46" s="10">
        <v>2.5</v>
      </c>
      <c r="C46" s="10">
        <v>2.7</v>
      </c>
      <c r="D46" s="10">
        <v>3.9</v>
      </c>
      <c r="E46" s="10">
        <v>5.5</v>
      </c>
      <c r="F46" s="10">
        <v>7.5</v>
      </c>
      <c r="G46" s="10">
        <v>11.9</v>
      </c>
      <c r="H46" s="10">
        <v>19.100000000000001</v>
      </c>
    </row>
    <row r="47" spans="1:8" x14ac:dyDescent="0.35">
      <c r="A47" s="5" t="s">
        <v>52</v>
      </c>
      <c r="B47" s="10">
        <v>11.6</v>
      </c>
      <c r="C47" s="10">
        <v>15.1</v>
      </c>
      <c r="D47" s="10">
        <v>24.5</v>
      </c>
      <c r="E47" s="10">
        <v>37</v>
      </c>
      <c r="F47" s="10">
        <v>49.9</v>
      </c>
      <c r="G47" s="10">
        <v>79.099999999999994</v>
      </c>
      <c r="H47" s="10">
        <v>129.1</v>
      </c>
    </row>
    <row r="48" spans="1:8" x14ac:dyDescent="0.35">
      <c r="A48" s="5" t="s">
        <v>53</v>
      </c>
      <c r="B48" s="10">
        <v>2.4</v>
      </c>
      <c r="C48" s="10">
        <v>3.4</v>
      </c>
      <c r="D48" s="10">
        <v>5.6</v>
      </c>
      <c r="E48" s="10">
        <v>7.7</v>
      </c>
      <c r="F48" s="10">
        <v>10.7</v>
      </c>
      <c r="G48" s="10">
        <v>16.100000000000001</v>
      </c>
      <c r="H48" s="10">
        <v>24.3</v>
      </c>
    </row>
    <row r="49" spans="1:8" x14ac:dyDescent="0.35">
      <c r="A49" s="5" t="s">
        <v>54</v>
      </c>
      <c r="B49" s="10">
        <v>3</v>
      </c>
      <c r="C49" s="10">
        <v>4.8</v>
      </c>
      <c r="D49" s="10">
        <v>9.9</v>
      </c>
      <c r="E49" s="10">
        <v>14.5</v>
      </c>
      <c r="F49" s="10">
        <v>19.600000000000001</v>
      </c>
      <c r="G49" s="10">
        <v>30</v>
      </c>
      <c r="H49" s="10">
        <v>49</v>
      </c>
    </row>
    <row r="50" spans="1:8" x14ac:dyDescent="0.35">
      <c r="A50" s="5" t="s">
        <v>55</v>
      </c>
      <c r="B50" s="10">
        <v>0.3</v>
      </c>
      <c r="C50" s="10">
        <v>0.7</v>
      </c>
      <c r="D50" s="10">
        <v>1.1000000000000001</v>
      </c>
      <c r="E50" s="10">
        <v>1.6</v>
      </c>
      <c r="F50" s="10">
        <v>2.1</v>
      </c>
      <c r="G50" s="10">
        <v>3.3</v>
      </c>
      <c r="H50" s="10">
        <v>4.5999999999999996</v>
      </c>
    </row>
    <row r="51" spans="1:8" x14ac:dyDescent="0.35">
      <c r="A51" s="5" t="s">
        <v>56</v>
      </c>
      <c r="B51" s="10">
        <v>14.5</v>
      </c>
      <c r="C51" s="10">
        <v>19.7</v>
      </c>
      <c r="D51" s="10">
        <v>30.2</v>
      </c>
      <c r="E51" s="10">
        <v>39</v>
      </c>
      <c r="F51" s="10">
        <v>48.2</v>
      </c>
      <c r="G51" s="10">
        <v>65.3</v>
      </c>
      <c r="H51" s="10">
        <v>90.2</v>
      </c>
    </row>
    <row r="52" spans="1:8" x14ac:dyDescent="0.35">
      <c r="A52" s="5" t="s">
        <v>57</v>
      </c>
      <c r="B52" s="10">
        <v>2.5</v>
      </c>
      <c r="C52" s="10">
        <v>2.6</v>
      </c>
      <c r="D52" s="10">
        <v>3.7</v>
      </c>
      <c r="E52" s="10">
        <v>4.5</v>
      </c>
      <c r="F52" s="10">
        <v>6</v>
      </c>
      <c r="G52" s="10">
        <v>9.1</v>
      </c>
      <c r="H52" s="10">
        <v>13.6</v>
      </c>
    </row>
    <row r="53" spans="1:8" x14ac:dyDescent="0.35">
      <c r="A53" s="5" t="s">
        <v>58</v>
      </c>
      <c r="B53" s="10">
        <v>0.1</v>
      </c>
      <c r="C53" s="10">
        <v>0.1</v>
      </c>
      <c r="D53" s="10">
        <v>0.2</v>
      </c>
      <c r="E53" s="10">
        <v>0.4</v>
      </c>
      <c r="F53" s="10">
        <v>0.6</v>
      </c>
      <c r="G53" s="10">
        <v>1</v>
      </c>
      <c r="H53" s="10">
        <v>1.6</v>
      </c>
    </row>
    <row r="54" spans="1:8" x14ac:dyDescent="0.35">
      <c r="A54" s="5" t="s">
        <v>59</v>
      </c>
      <c r="B54" s="10">
        <v>0.1</v>
      </c>
      <c r="C54" s="10">
        <v>0.1</v>
      </c>
      <c r="D54" s="10">
        <v>0.2</v>
      </c>
      <c r="E54" s="10">
        <v>0.2</v>
      </c>
      <c r="F54" s="10">
        <v>0.3</v>
      </c>
      <c r="G54" s="10">
        <v>0.5</v>
      </c>
      <c r="H54" s="10">
        <v>0.7</v>
      </c>
    </row>
    <row r="55" spans="1:8" x14ac:dyDescent="0.35">
      <c r="A55" s="5" t="s">
        <v>60</v>
      </c>
      <c r="B55" s="10">
        <v>272.60000000000002</v>
      </c>
      <c r="C55" s="10">
        <v>353.3</v>
      </c>
      <c r="D55" s="10">
        <v>573</v>
      </c>
      <c r="E55" s="10">
        <v>755.7</v>
      </c>
      <c r="F55" s="10">
        <v>973.5</v>
      </c>
      <c r="G55" s="10">
        <v>1422</v>
      </c>
      <c r="H55" s="10">
        <v>2115.6</v>
      </c>
    </row>
  </sheetData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BS55"/>
  <sheetViews>
    <sheetView workbookViewId="0">
      <pane xSplit="1" ySplit="3" topLeftCell="B4" activePane="bottomRight" state="frozen"/>
      <selection pane="topRight" activeCell="B1" sqref="B1"/>
      <selection pane="bottomLeft" activeCell="A4" sqref="A4"/>
      <selection pane="bottomRight"/>
    </sheetView>
  </sheetViews>
  <sheetFormatPr defaultColWidth="9" defaultRowHeight="15.5" x14ac:dyDescent="0.35"/>
  <cols>
    <col min="1" max="1" width="6.08203125" style="5" customWidth="1"/>
    <col min="2" max="16" width="11.08203125" style="8" bestFit="1" customWidth="1"/>
    <col min="17" max="18" width="11" style="8" customWidth="1"/>
    <col min="19" max="16384" width="9" style="8"/>
  </cols>
  <sheetData>
    <row r="1" spans="1:71" s="7" customFormat="1" x14ac:dyDescent="0.35">
      <c r="A1" s="5" t="s">
        <v>88</v>
      </c>
    </row>
    <row r="2" spans="1:71" s="7" customFormat="1" x14ac:dyDescent="0.35">
      <c r="A2" s="5"/>
    </row>
    <row r="3" spans="1:71" s="5" customFormat="1" x14ac:dyDescent="0.35">
      <c r="A3" s="5" t="s">
        <v>0</v>
      </c>
      <c r="B3" s="5">
        <v>2016</v>
      </c>
      <c r="C3" s="5">
        <v>2017</v>
      </c>
      <c r="D3" s="5">
        <v>2018</v>
      </c>
      <c r="E3" s="5">
        <v>2019</v>
      </c>
      <c r="F3" s="5">
        <v>2020</v>
      </c>
      <c r="G3" s="5">
        <v>2021</v>
      </c>
      <c r="H3" s="5">
        <v>2022</v>
      </c>
    </row>
    <row r="4" spans="1:71" x14ac:dyDescent="0.35">
      <c r="A4" s="5" t="s">
        <v>9</v>
      </c>
      <c r="B4" s="10">
        <v>0.2</v>
      </c>
      <c r="C4" s="10">
        <v>0.3</v>
      </c>
      <c r="D4" s="10">
        <v>0.3</v>
      </c>
      <c r="E4" s="10">
        <v>0.4</v>
      </c>
      <c r="F4" s="10">
        <v>0.4</v>
      </c>
      <c r="G4" s="10">
        <v>0.5</v>
      </c>
      <c r="H4" s="10">
        <v>0.6</v>
      </c>
      <c r="I4" s="9"/>
      <c r="J4" s="9"/>
      <c r="K4" s="9"/>
      <c r="L4" s="9"/>
      <c r="M4" s="9"/>
      <c r="N4" s="9"/>
      <c r="O4" s="9"/>
      <c r="P4" s="9"/>
      <c r="Q4" s="9"/>
      <c r="R4" s="9"/>
      <c r="S4" s="9"/>
      <c r="T4" s="9"/>
      <c r="U4" s="9"/>
      <c r="V4" s="9"/>
      <c r="W4" s="9"/>
      <c r="X4" s="9"/>
      <c r="Y4" s="9"/>
      <c r="Z4" s="9"/>
      <c r="AA4" s="9"/>
      <c r="AB4" s="9"/>
      <c r="AC4" s="9"/>
      <c r="AD4" s="9"/>
      <c r="AE4" s="9"/>
      <c r="AF4" s="9"/>
      <c r="AG4" s="9"/>
      <c r="AH4" s="9"/>
      <c r="AI4" s="9"/>
      <c r="AJ4" s="9"/>
      <c r="AK4" s="9"/>
      <c r="AL4" s="9"/>
      <c r="AM4" s="9"/>
      <c r="AN4" s="9"/>
      <c r="AO4" s="9"/>
      <c r="AP4" s="9"/>
      <c r="AQ4" s="9"/>
      <c r="AR4" s="9"/>
      <c r="AS4" s="9"/>
      <c r="AT4" s="9"/>
      <c r="AU4" s="9"/>
      <c r="AV4" s="9"/>
      <c r="AW4" s="9"/>
      <c r="AX4" s="9"/>
      <c r="AY4" s="9"/>
      <c r="AZ4" s="9"/>
      <c r="BA4" s="9"/>
      <c r="BB4" s="9"/>
      <c r="BC4" s="9"/>
      <c r="BD4" s="9"/>
      <c r="BE4" s="9"/>
      <c r="BF4" s="9"/>
      <c r="BG4" s="9"/>
      <c r="BH4" s="9"/>
      <c r="BI4" s="9"/>
      <c r="BJ4" s="9"/>
      <c r="BK4" s="9"/>
      <c r="BL4" s="9"/>
      <c r="BM4" s="9"/>
      <c r="BN4" s="9"/>
      <c r="BO4" s="9"/>
      <c r="BP4" s="9"/>
      <c r="BQ4" s="9"/>
      <c r="BR4" s="9"/>
      <c r="BS4" s="9"/>
    </row>
    <row r="5" spans="1:71" x14ac:dyDescent="0.35">
      <c r="A5" s="5" t="s">
        <v>10</v>
      </c>
      <c r="B5" s="10">
        <v>0.8</v>
      </c>
      <c r="C5" s="10">
        <v>1.2</v>
      </c>
      <c r="D5" s="10">
        <v>1.6</v>
      </c>
      <c r="E5" s="10">
        <v>1.9</v>
      </c>
      <c r="F5" s="10">
        <v>2.2000000000000002</v>
      </c>
      <c r="G5" s="10">
        <v>3.3</v>
      </c>
      <c r="H5" s="10">
        <v>4.0999999999999996</v>
      </c>
      <c r="I5" s="9"/>
      <c r="J5" s="9"/>
      <c r="K5" s="9"/>
      <c r="L5" s="9"/>
      <c r="M5" s="9"/>
      <c r="N5" s="9"/>
      <c r="O5" s="9"/>
      <c r="P5" s="9"/>
      <c r="Q5" s="9"/>
      <c r="R5" s="9"/>
      <c r="S5" s="9"/>
      <c r="T5" s="9"/>
      <c r="U5" s="9"/>
      <c r="V5" s="9"/>
      <c r="W5" s="9"/>
      <c r="X5" s="9"/>
      <c r="Y5" s="9"/>
      <c r="Z5" s="9"/>
      <c r="AA5" s="9"/>
      <c r="AB5" s="9"/>
      <c r="AC5" s="9"/>
      <c r="AD5" s="9"/>
      <c r="AE5" s="9"/>
      <c r="AF5" s="9"/>
      <c r="AG5" s="9"/>
      <c r="AH5" s="9"/>
      <c r="AI5" s="9"/>
      <c r="AJ5" s="9"/>
      <c r="AK5" s="9"/>
      <c r="AL5" s="9"/>
      <c r="AM5" s="9"/>
      <c r="AN5" s="9"/>
      <c r="AO5" s="9"/>
      <c r="AP5" s="9"/>
      <c r="AQ5" s="9"/>
      <c r="AR5" s="9"/>
      <c r="AS5" s="9"/>
      <c r="AT5" s="9"/>
      <c r="AU5" s="9"/>
      <c r="AV5" s="9"/>
      <c r="AW5" s="9"/>
      <c r="AX5" s="9"/>
      <c r="AY5" s="9"/>
      <c r="AZ5" s="9"/>
      <c r="BA5" s="9"/>
      <c r="BB5" s="9"/>
      <c r="BC5" s="9"/>
      <c r="BD5" s="9"/>
      <c r="BE5" s="9"/>
      <c r="BF5" s="9"/>
      <c r="BG5" s="9"/>
      <c r="BH5" s="9"/>
      <c r="BI5" s="9"/>
      <c r="BJ5" s="9"/>
      <c r="BK5" s="9"/>
      <c r="BL5" s="9"/>
      <c r="BM5" s="9"/>
      <c r="BN5" s="9"/>
      <c r="BO5" s="9"/>
      <c r="BP5" s="9"/>
      <c r="BQ5" s="9"/>
      <c r="BR5" s="9"/>
      <c r="BS5" s="9"/>
    </row>
    <row r="6" spans="1:71" x14ac:dyDescent="0.35">
      <c r="A6" s="5" t="s">
        <v>11</v>
      </c>
      <c r="B6" s="10">
        <v>0.5</v>
      </c>
      <c r="C6" s="10">
        <v>0.6</v>
      </c>
      <c r="D6" s="10">
        <v>0.9</v>
      </c>
      <c r="E6" s="10">
        <v>1</v>
      </c>
      <c r="F6" s="10">
        <v>1.1000000000000001</v>
      </c>
      <c r="G6" s="10">
        <v>1.8</v>
      </c>
      <c r="H6" s="10">
        <v>2.2999999999999998</v>
      </c>
      <c r="I6" s="9"/>
      <c r="J6" s="9"/>
      <c r="K6" s="9"/>
      <c r="L6" s="9"/>
      <c r="M6" s="9"/>
      <c r="N6" s="9"/>
      <c r="O6" s="9"/>
      <c r="P6" s="9"/>
      <c r="Q6" s="9"/>
      <c r="R6" s="9"/>
      <c r="S6" s="9"/>
      <c r="T6" s="9"/>
      <c r="U6" s="9"/>
      <c r="V6" s="9"/>
      <c r="W6" s="9"/>
      <c r="X6" s="9"/>
      <c r="Y6" s="9"/>
      <c r="Z6" s="9"/>
      <c r="AA6" s="9"/>
      <c r="AB6" s="9"/>
      <c r="AC6" s="9"/>
      <c r="AD6" s="9"/>
      <c r="AE6" s="9"/>
      <c r="AF6" s="9"/>
      <c r="AG6" s="9"/>
      <c r="AH6" s="9"/>
      <c r="AI6" s="9"/>
      <c r="AJ6" s="9"/>
      <c r="AK6" s="9"/>
      <c r="AL6" s="9"/>
      <c r="AM6" s="9"/>
      <c r="AN6" s="9"/>
      <c r="AO6" s="9"/>
      <c r="AP6" s="9"/>
      <c r="AQ6" s="9"/>
      <c r="AR6" s="9"/>
      <c r="AS6" s="9"/>
      <c r="AT6" s="9"/>
      <c r="AU6" s="9"/>
      <c r="AV6" s="9"/>
      <c r="AW6" s="9"/>
      <c r="AX6" s="9"/>
      <c r="AY6" s="9"/>
      <c r="AZ6" s="9"/>
      <c r="BA6" s="9"/>
      <c r="BB6" s="9"/>
      <c r="BC6" s="9"/>
      <c r="BD6" s="9"/>
      <c r="BE6" s="9"/>
      <c r="BF6" s="9"/>
      <c r="BG6" s="9"/>
      <c r="BH6" s="9"/>
      <c r="BI6" s="9"/>
      <c r="BJ6" s="9"/>
      <c r="BK6" s="9"/>
      <c r="BL6" s="9"/>
      <c r="BM6" s="9"/>
      <c r="BN6" s="9"/>
      <c r="BO6" s="9"/>
      <c r="BP6" s="9"/>
      <c r="BQ6" s="9"/>
      <c r="BR6" s="9"/>
      <c r="BS6" s="9"/>
    </row>
    <row r="7" spans="1:71" x14ac:dyDescent="0.35">
      <c r="A7" s="5" t="s">
        <v>12</v>
      </c>
      <c r="B7" s="10">
        <v>4.0999999999999996</v>
      </c>
      <c r="C7" s="10">
        <v>6.2</v>
      </c>
      <c r="D7" s="10">
        <v>8.1999999999999993</v>
      </c>
      <c r="E7" s="10">
        <v>10</v>
      </c>
      <c r="F7" s="10">
        <v>11.6</v>
      </c>
      <c r="G7" s="10">
        <v>15.3</v>
      </c>
      <c r="H7" s="10">
        <v>18.899999999999999</v>
      </c>
      <c r="I7" s="9"/>
      <c r="J7" s="9"/>
      <c r="K7" s="9"/>
      <c r="L7" s="9"/>
      <c r="M7" s="9"/>
      <c r="N7" s="9"/>
      <c r="O7" s="9"/>
      <c r="P7" s="9"/>
      <c r="Q7" s="9"/>
      <c r="R7" s="9"/>
      <c r="S7" s="9"/>
      <c r="T7" s="9"/>
      <c r="U7" s="9"/>
      <c r="V7" s="9"/>
      <c r="W7" s="9"/>
      <c r="X7" s="9"/>
      <c r="Y7" s="9"/>
      <c r="Z7" s="9"/>
      <c r="AA7" s="9"/>
      <c r="AB7" s="9"/>
      <c r="AC7" s="9"/>
      <c r="AD7" s="9"/>
      <c r="AE7" s="9"/>
      <c r="AF7" s="9"/>
      <c r="AG7" s="9"/>
      <c r="AH7" s="9"/>
      <c r="AI7" s="9"/>
      <c r="AJ7" s="9"/>
      <c r="AK7" s="9"/>
      <c r="AL7" s="9"/>
      <c r="AM7" s="9"/>
      <c r="AN7" s="9"/>
      <c r="AO7" s="9"/>
      <c r="AP7" s="9"/>
      <c r="AQ7" s="9"/>
      <c r="AR7" s="9"/>
      <c r="AS7" s="9"/>
      <c r="AT7" s="9"/>
      <c r="AU7" s="9"/>
      <c r="AV7" s="9"/>
      <c r="AW7" s="9"/>
      <c r="AX7" s="9"/>
      <c r="AY7" s="9"/>
      <c r="AZ7" s="9"/>
      <c r="BA7" s="9"/>
      <c r="BB7" s="9"/>
      <c r="BC7" s="9"/>
      <c r="BD7" s="9"/>
      <c r="BE7" s="9"/>
      <c r="BF7" s="9"/>
      <c r="BG7" s="9"/>
      <c r="BH7" s="9"/>
      <c r="BI7" s="9"/>
      <c r="BJ7" s="9"/>
      <c r="BK7" s="9"/>
      <c r="BL7" s="9"/>
      <c r="BM7" s="9"/>
      <c r="BN7" s="9"/>
      <c r="BO7" s="9"/>
      <c r="BP7" s="9"/>
      <c r="BQ7" s="9"/>
      <c r="BR7" s="9"/>
      <c r="BS7" s="9"/>
    </row>
    <row r="8" spans="1:71" x14ac:dyDescent="0.35">
      <c r="A8" s="5" t="s">
        <v>13</v>
      </c>
      <c r="B8" s="10">
        <v>109.8</v>
      </c>
      <c r="C8" s="10">
        <v>170.6</v>
      </c>
      <c r="D8" s="10">
        <v>228.9</v>
      </c>
      <c r="E8" s="10">
        <v>258.60000000000002</v>
      </c>
      <c r="F8" s="10">
        <v>273.8</v>
      </c>
      <c r="G8" s="10">
        <v>310.5</v>
      </c>
      <c r="H8" s="10">
        <v>334.2</v>
      </c>
      <c r="I8" s="9"/>
      <c r="J8" s="9"/>
      <c r="K8" s="9"/>
      <c r="L8" s="9"/>
      <c r="M8" s="9"/>
      <c r="N8" s="9"/>
      <c r="O8" s="9"/>
      <c r="P8" s="9"/>
      <c r="Q8" s="9"/>
      <c r="R8" s="9"/>
      <c r="S8" s="9"/>
      <c r="T8" s="9"/>
      <c r="U8" s="9"/>
      <c r="V8" s="9"/>
      <c r="W8" s="9"/>
      <c r="X8" s="9"/>
      <c r="Y8" s="9"/>
      <c r="Z8" s="9"/>
      <c r="AA8" s="9"/>
      <c r="AB8" s="9"/>
      <c r="AC8" s="9"/>
      <c r="AD8" s="9"/>
      <c r="AE8" s="9"/>
      <c r="AF8" s="9"/>
      <c r="AG8" s="9"/>
      <c r="AH8" s="9"/>
      <c r="AI8" s="9"/>
      <c r="AJ8" s="9"/>
      <c r="AK8" s="9"/>
      <c r="AL8" s="9"/>
      <c r="AM8" s="9"/>
      <c r="AN8" s="9"/>
      <c r="AO8" s="9"/>
      <c r="AP8" s="9"/>
      <c r="AQ8" s="9"/>
      <c r="AR8" s="9"/>
      <c r="AS8" s="9"/>
      <c r="AT8" s="9"/>
      <c r="AU8" s="9"/>
      <c r="AV8" s="9"/>
      <c r="AW8" s="9"/>
      <c r="AX8" s="9"/>
      <c r="AY8" s="9"/>
      <c r="AZ8" s="9"/>
      <c r="BA8" s="9"/>
      <c r="BB8" s="9"/>
      <c r="BC8" s="9"/>
      <c r="BD8" s="9"/>
      <c r="BE8" s="9"/>
      <c r="BF8" s="9"/>
      <c r="BG8" s="9"/>
      <c r="BH8" s="9"/>
      <c r="BI8" s="9"/>
      <c r="BJ8" s="9"/>
      <c r="BK8" s="9"/>
      <c r="BL8" s="9"/>
      <c r="BM8" s="9"/>
      <c r="BN8" s="9"/>
      <c r="BO8" s="9"/>
      <c r="BP8" s="9"/>
      <c r="BQ8" s="9"/>
      <c r="BR8" s="9"/>
      <c r="BS8" s="9"/>
    </row>
    <row r="9" spans="1:71" x14ac:dyDescent="0.35">
      <c r="A9" s="5" t="s">
        <v>14</v>
      </c>
      <c r="B9" s="10">
        <v>3.6</v>
      </c>
      <c r="C9" s="10">
        <v>5.6</v>
      </c>
      <c r="D9" s="10">
        <v>7.9</v>
      </c>
      <c r="E9" s="10">
        <v>9.6999999999999993</v>
      </c>
      <c r="F9" s="10">
        <v>11.1</v>
      </c>
      <c r="G9" s="10">
        <v>15.9</v>
      </c>
      <c r="H9" s="10">
        <v>22.2</v>
      </c>
      <c r="I9" s="9"/>
      <c r="J9" s="9"/>
      <c r="K9" s="9"/>
      <c r="L9" s="9"/>
      <c r="M9" s="9"/>
      <c r="N9" s="9"/>
      <c r="O9" s="9"/>
      <c r="P9" s="9"/>
      <c r="Q9" s="9"/>
      <c r="R9" s="9"/>
      <c r="S9" s="9"/>
      <c r="T9" s="9"/>
      <c r="U9" s="9"/>
      <c r="V9" s="9"/>
      <c r="W9" s="9"/>
      <c r="X9" s="9"/>
      <c r="Y9" s="9"/>
      <c r="Z9" s="9"/>
      <c r="AA9" s="9"/>
      <c r="AB9" s="9"/>
      <c r="AC9" s="9"/>
      <c r="AD9" s="9"/>
      <c r="AE9" s="9"/>
      <c r="AF9" s="9"/>
      <c r="AG9" s="9"/>
      <c r="AH9" s="9"/>
      <c r="AI9" s="9"/>
      <c r="AJ9" s="9"/>
      <c r="AK9" s="9"/>
      <c r="AL9" s="9"/>
      <c r="AM9" s="9"/>
      <c r="AN9" s="9"/>
      <c r="AO9" s="9"/>
      <c r="AP9" s="9"/>
      <c r="AQ9" s="9"/>
      <c r="AR9" s="9"/>
      <c r="AS9" s="9"/>
      <c r="AT9" s="9"/>
      <c r="AU9" s="9"/>
      <c r="AV9" s="9"/>
      <c r="AW9" s="9"/>
      <c r="AX9" s="9"/>
      <c r="AY9" s="9"/>
      <c r="AZ9" s="9"/>
      <c r="BA9" s="9"/>
      <c r="BB9" s="9"/>
      <c r="BC9" s="9"/>
      <c r="BD9" s="9"/>
      <c r="BE9" s="9"/>
      <c r="BF9" s="9"/>
      <c r="BG9" s="9"/>
      <c r="BH9" s="9"/>
      <c r="BI9" s="9"/>
      <c r="BJ9" s="9"/>
      <c r="BK9" s="9"/>
      <c r="BL9" s="9"/>
      <c r="BM9" s="9"/>
      <c r="BN9" s="9"/>
      <c r="BO9" s="9"/>
      <c r="BP9" s="9"/>
      <c r="BQ9" s="9"/>
      <c r="BR9" s="9"/>
      <c r="BS9" s="9"/>
    </row>
    <row r="10" spans="1:71" x14ac:dyDescent="0.35">
      <c r="A10" s="5" t="s">
        <v>15</v>
      </c>
      <c r="B10" s="10">
        <v>2.6</v>
      </c>
      <c r="C10" s="10">
        <v>4.2</v>
      </c>
      <c r="D10" s="10">
        <v>5.5</v>
      </c>
      <c r="E10" s="10">
        <v>6</v>
      </c>
      <c r="F10" s="10">
        <v>6.4</v>
      </c>
      <c r="G10" s="10">
        <v>9.1</v>
      </c>
      <c r="H10" s="10">
        <v>12.1</v>
      </c>
      <c r="I10" s="9"/>
      <c r="J10" s="9"/>
      <c r="K10" s="9"/>
      <c r="L10" s="9"/>
      <c r="M10" s="9"/>
      <c r="N10" s="9"/>
      <c r="O10" s="9"/>
      <c r="P10" s="9"/>
      <c r="Q10" s="9"/>
      <c r="R10" s="9"/>
      <c r="S10" s="9"/>
      <c r="T10" s="9"/>
      <c r="U10" s="9"/>
      <c r="V10" s="9"/>
      <c r="W10" s="9"/>
      <c r="X10" s="9"/>
      <c r="Y10" s="9"/>
      <c r="Z10" s="9"/>
      <c r="AA10" s="9"/>
      <c r="AB10" s="9"/>
      <c r="AC10" s="9"/>
      <c r="AD10" s="9"/>
      <c r="AE10" s="9"/>
      <c r="AF10" s="9"/>
      <c r="AG10" s="9"/>
      <c r="AH10" s="9"/>
      <c r="AI10" s="9"/>
      <c r="AJ10" s="9"/>
      <c r="AK10" s="9"/>
      <c r="AL10" s="9"/>
      <c r="AM10" s="9"/>
      <c r="AN10" s="9"/>
      <c r="AO10" s="9"/>
      <c r="AP10" s="9"/>
      <c r="AQ10" s="9"/>
      <c r="AR10" s="9"/>
      <c r="AS10" s="9"/>
      <c r="AT10" s="9"/>
      <c r="AU10" s="9"/>
      <c r="AV10" s="9"/>
      <c r="AW10" s="9"/>
      <c r="AX10" s="9"/>
      <c r="AY10" s="9"/>
      <c r="AZ10" s="9"/>
      <c r="BA10" s="9"/>
      <c r="BB10" s="9"/>
      <c r="BC10" s="9"/>
      <c r="BD10" s="9"/>
      <c r="BE10" s="9"/>
      <c r="BF10" s="9"/>
      <c r="BG10" s="9"/>
      <c r="BH10" s="9"/>
      <c r="BI10" s="9"/>
      <c r="BJ10" s="9"/>
      <c r="BK10" s="9"/>
      <c r="BL10" s="9"/>
      <c r="BM10" s="9"/>
      <c r="BN10" s="9"/>
      <c r="BO10" s="9"/>
      <c r="BP10" s="9"/>
      <c r="BQ10" s="9"/>
      <c r="BR10" s="9"/>
      <c r="BS10" s="9"/>
    </row>
    <row r="11" spans="1:71" x14ac:dyDescent="0.35">
      <c r="A11" s="5" t="s">
        <v>16</v>
      </c>
      <c r="B11" s="10">
        <v>0.5</v>
      </c>
      <c r="C11" s="10">
        <v>0.7</v>
      </c>
      <c r="D11" s="10">
        <v>1.1000000000000001</v>
      </c>
      <c r="E11" s="10">
        <v>1.4</v>
      </c>
      <c r="F11" s="10">
        <v>1.7</v>
      </c>
      <c r="G11" s="10">
        <v>2.5</v>
      </c>
      <c r="H11" s="10">
        <v>3</v>
      </c>
      <c r="I11" s="9"/>
      <c r="J11" s="9"/>
      <c r="K11" s="9"/>
      <c r="L11" s="9"/>
      <c r="M11" s="9"/>
      <c r="N11" s="9"/>
      <c r="O11" s="9"/>
      <c r="P11" s="9"/>
      <c r="Q11" s="9"/>
      <c r="R11" s="9"/>
      <c r="S11" s="9"/>
      <c r="T11" s="9"/>
      <c r="U11" s="9"/>
      <c r="V11" s="9"/>
      <c r="W11" s="9"/>
      <c r="X11" s="9"/>
      <c r="Y11" s="9"/>
      <c r="Z11" s="9"/>
      <c r="AA11" s="9"/>
      <c r="AB11" s="9"/>
      <c r="AC11" s="9"/>
      <c r="AD11" s="9"/>
      <c r="AE11" s="9"/>
      <c r="AF11" s="9"/>
      <c r="AG11" s="9"/>
      <c r="AH11" s="9"/>
      <c r="AI11" s="9"/>
      <c r="AJ11" s="9"/>
      <c r="AK11" s="9"/>
      <c r="AL11" s="9"/>
      <c r="AM11" s="9"/>
      <c r="AN11" s="9"/>
      <c r="AO11" s="9"/>
      <c r="AP11" s="9"/>
      <c r="AQ11" s="9"/>
      <c r="AR11" s="9"/>
      <c r="AS11" s="9"/>
      <c r="AT11" s="9"/>
      <c r="AU11" s="9"/>
      <c r="AV11" s="9"/>
      <c r="AW11" s="9"/>
      <c r="AX11" s="9"/>
      <c r="AY11" s="9"/>
      <c r="AZ11" s="9"/>
      <c r="BA11" s="9"/>
      <c r="BB11" s="9"/>
      <c r="BC11" s="9"/>
      <c r="BD11" s="9"/>
      <c r="BE11" s="9"/>
      <c r="BF11" s="9"/>
      <c r="BG11" s="9"/>
      <c r="BH11" s="9"/>
      <c r="BI11" s="9"/>
      <c r="BJ11" s="9"/>
      <c r="BK11" s="9"/>
      <c r="BL11" s="9"/>
      <c r="BM11" s="9"/>
      <c r="BN11" s="9"/>
      <c r="BO11" s="9"/>
      <c r="BP11" s="9"/>
      <c r="BQ11" s="9"/>
      <c r="BR11" s="9"/>
      <c r="BS11" s="9"/>
    </row>
    <row r="12" spans="1:71" x14ac:dyDescent="0.35">
      <c r="A12" s="5" t="s">
        <v>17</v>
      </c>
      <c r="B12" s="10">
        <v>0.7</v>
      </c>
      <c r="C12" s="10">
        <v>1</v>
      </c>
      <c r="D12" s="10">
        <v>1.3</v>
      </c>
      <c r="E12" s="10">
        <v>1.4</v>
      </c>
      <c r="F12" s="10">
        <v>1.5</v>
      </c>
      <c r="G12" s="10">
        <v>2</v>
      </c>
      <c r="H12" s="10">
        <v>2.6</v>
      </c>
      <c r="I12" s="9"/>
      <c r="J12" s="9"/>
      <c r="K12" s="9"/>
      <c r="L12" s="9"/>
      <c r="M12" s="9"/>
      <c r="N12" s="9"/>
      <c r="O12" s="9"/>
      <c r="P12" s="9"/>
      <c r="Q12" s="9"/>
      <c r="R12" s="9"/>
      <c r="S12" s="9"/>
      <c r="T12" s="9"/>
      <c r="U12" s="9"/>
      <c r="V12" s="9"/>
      <c r="W12" s="9"/>
      <c r="X12" s="9"/>
      <c r="Y12" s="9"/>
      <c r="Z12" s="9"/>
      <c r="AA12" s="9"/>
      <c r="AB12" s="9"/>
      <c r="AC12" s="9"/>
      <c r="AD12" s="9"/>
      <c r="AE12" s="9"/>
      <c r="AF12" s="9"/>
      <c r="AG12" s="9"/>
      <c r="AH12" s="9"/>
      <c r="AI12" s="9"/>
      <c r="AJ12" s="9"/>
      <c r="AK12" s="9"/>
      <c r="AL12" s="9"/>
      <c r="AM12" s="9"/>
      <c r="AN12" s="9"/>
      <c r="AO12" s="9"/>
      <c r="AP12" s="9"/>
      <c r="AQ12" s="9"/>
      <c r="AR12" s="9"/>
      <c r="AS12" s="9"/>
      <c r="AT12" s="9"/>
      <c r="AU12" s="9"/>
      <c r="AV12" s="9"/>
      <c r="AW12" s="9"/>
      <c r="AX12" s="9"/>
      <c r="AY12" s="9"/>
      <c r="AZ12" s="9"/>
      <c r="BA12" s="9"/>
      <c r="BB12" s="9"/>
      <c r="BC12" s="9"/>
      <c r="BD12" s="9"/>
      <c r="BE12" s="9"/>
      <c r="BF12" s="9"/>
      <c r="BG12" s="9"/>
      <c r="BH12" s="9"/>
      <c r="BI12" s="9"/>
      <c r="BJ12" s="9"/>
      <c r="BK12" s="9"/>
      <c r="BL12" s="9"/>
      <c r="BM12" s="9"/>
      <c r="BN12" s="9"/>
      <c r="BO12" s="9"/>
      <c r="BP12" s="9"/>
      <c r="BQ12" s="9"/>
      <c r="BR12" s="9"/>
      <c r="BS12" s="9"/>
    </row>
    <row r="13" spans="1:71" x14ac:dyDescent="0.35">
      <c r="A13" s="5" t="s">
        <v>18</v>
      </c>
      <c r="B13" s="10">
        <v>9.5</v>
      </c>
      <c r="C13" s="10">
        <v>14.3</v>
      </c>
      <c r="D13" s="10">
        <v>18.5</v>
      </c>
      <c r="E13" s="10">
        <v>21.3</v>
      </c>
      <c r="F13" s="10">
        <v>23.1</v>
      </c>
      <c r="G13" s="10">
        <v>31.7</v>
      </c>
      <c r="H13" s="10">
        <v>42.4</v>
      </c>
      <c r="I13" s="9"/>
      <c r="J13" s="9"/>
      <c r="K13" s="9"/>
      <c r="L13" s="9"/>
      <c r="M13" s="9"/>
      <c r="N13" s="9"/>
      <c r="O13" s="9"/>
      <c r="P13" s="9"/>
      <c r="Q13" s="9"/>
      <c r="R13" s="9"/>
      <c r="S13" s="9"/>
      <c r="T13" s="9"/>
      <c r="U13" s="9"/>
      <c r="V13" s="9"/>
      <c r="W13" s="9"/>
      <c r="X13" s="9"/>
      <c r="Y13" s="9"/>
      <c r="Z13" s="9"/>
      <c r="AA13" s="9"/>
      <c r="AB13" s="9"/>
      <c r="AC13" s="9"/>
      <c r="AD13" s="9"/>
      <c r="AE13" s="9"/>
      <c r="AF13" s="9"/>
      <c r="AG13" s="9"/>
      <c r="AH13" s="9"/>
      <c r="AI13" s="9"/>
      <c r="AJ13" s="9"/>
      <c r="AK13" s="9"/>
      <c r="AL13" s="9"/>
      <c r="AM13" s="9"/>
      <c r="AN13" s="9"/>
      <c r="AO13" s="9"/>
      <c r="AP13" s="9"/>
      <c r="AQ13" s="9"/>
      <c r="AR13" s="9"/>
      <c r="AS13" s="9"/>
      <c r="AT13" s="9"/>
      <c r="AU13" s="9"/>
      <c r="AV13" s="9"/>
      <c r="AW13" s="9"/>
      <c r="AX13" s="9"/>
      <c r="AY13" s="9"/>
      <c r="AZ13" s="9"/>
      <c r="BA13" s="9"/>
      <c r="BB13" s="9"/>
      <c r="BC13" s="9"/>
      <c r="BD13" s="9"/>
      <c r="BE13" s="9"/>
      <c r="BF13" s="9"/>
      <c r="BG13" s="9"/>
      <c r="BH13" s="9"/>
      <c r="BI13" s="9"/>
      <c r="BJ13" s="9"/>
      <c r="BK13" s="9"/>
      <c r="BL13" s="9"/>
      <c r="BM13" s="9"/>
      <c r="BN13" s="9"/>
      <c r="BO13" s="9"/>
      <c r="BP13" s="9"/>
      <c r="BQ13" s="9"/>
      <c r="BR13" s="9"/>
      <c r="BS13" s="9"/>
    </row>
    <row r="14" spans="1:71" x14ac:dyDescent="0.35">
      <c r="A14" s="5" t="s">
        <v>19</v>
      </c>
      <c r="B14" s="10">
        <v>3.8</v>
      </c>
      <c r="C14" s="10">
        <v>5.6</v>
      </c>
      <c r="D14" s="10">
        <v>7.5</v>
      </c>
      <c r="E14" s="10">
        <v>8.8000000000000007</v>
      </c>
      <c r="F14" s="10">
        <v>9.6999999999999993</v>
      </c>
      <c r="G14" s="10">
        <v>13.4</v>
      </c>
      <c r="H14" s="10">
        <v>16.7</v>
      </c>
      <c r="I14" s="9"/>
      <c r="J14" s="9"/>
      <c r="K14" s="9"/>
      <c r="L14" s="9"/>
      <c r="M14" s="9"/>
      <c r="N14" s="9"/>
      <c r="O14" s="9"/>
      <c r="P14" s="9"/>
      <c r="Q14" s="9"/>
      <c r="R14" s="9"/>
      <c r="S14" s="9"/>
      <c r="T14" s="9"/>
      <c r="U14" s="9"/>
      <c r="V14" s="9"/>
      <c r="W14" s="9"/>
      <c r="X14" s="9"/>
      <c r="Y14" s="9"/>
      <c r="Z14" s="9"/>
      <c r="AA14" s="9"/>
      <c r="AB14" s="9"/>
      <c r="AC14" s="9"/>
      <c r="AD14" s="9"/>
      <c r="AE14" s="9"/>
      <c r="AF14" s="9"/>
      <c r="AG14" s="9"/>
      <c r="AH14" s="9"/>
      <c r="AI14" s="9"/>
      <c r="AJ14" s="9"/>
      <c r="AK14" s="9"/>
      <c r="AL14" s="9"/>
      <c r="AM14" s="9"/>
      <c r="AN14" s="9"/>
      <c r="AO14" s="9"/>
      <c r="AP14" s="9"/>
      <c r="AQ14" s="9"/>
      <c r="AR14" s="9"/>
      <c r="AS14" s="9"/>
      <c r="AT14" s="9"/>
      <c r="AU14" s="9"/>
      <c r="AV14" s="9"/>
      <c r="AW14" s="9"/>
      <c r="AX14" s="9"/>
      <c r="AY14" s="9"/>
      <c r="AZ14" s="9"/>
      <c r="BA14" s="9"/>
      <c r="BB14" s="9"/>
      <c r="BC14" s="9"/>
      <c r="BD14" s="9"/>
      <c r="BE14" s="9"/>
      <c r="BF14" s="9"/>
      <c r="BG14" s="9"/>
      <c r="BH14" s="9"/>
      <c r="BI14" s="9"/>
      <c r="BJ14" s="9"/>
      <c r="BK14" s="9"/>
      <c r="BL14" s="9"/>
      <c r="BM14" s="9"/>
      <c r="BN14" s="9"/>
      <c r="BO14" s="9"/>
      <c r="BP14" s="9"/>
      <c r="BQ14" s="9"/>
      <c r="BR14" s="9"/>
      <c r="BS14" s="9"/>
    </row>
    <row r="15" spans="1:71" x14ac:dyDescent="0.35">
      <c r="A15" s="5" t="s">
        <v>20</v>
      </c>
      <c r="B15" s="10">
        <v>1.1000000000000001</v>
      </c>
      <c r="C15" s="10">
        <v>1.8</v>
      </c>
      <c r="D15" s="10">
        <v>2.6</v>
      </c>
      <c r="E15" s="10">
        <v>3</v>
      </c>
      <c r="F15" s="10">
        <v>3.3</v>
      </c>
      <c r="G15" s="10">
        <v>4.4000000000000004</v>
      </c>
      <c r="H15" s="10">
        <v>5.2</v>
      </c>
      <c r="I15" s="9"/>
      <c r="J15" s="9"/>
      <c r="K15" s="9"/>
      <c r="L15" s="9"/>
      <c r="M15" s="9"/>
      <c r="N15" s="9"/>
      <c r="O15" s="9"/>
      <c r="P15" s="9"/>
      <c r="Q15" s="9"/>
      <c r="R15" s="9"/>
      <c r="S15" s="9"/>
      <c r="T15" s="9"/>
      <c r="U15" s="9"/>
      <c r="V15" s="9"/>
      <c r="W15" s="9"/>
      <c r="X15" s="9"/>
      <c r="Y15" s="9"/>
      <c r="Z15" s="9"/>
      <c r="AA15" s="9"/>
      <c r="AB15" s="9"/>
      <c r="AC15" s="9"/>
      <c r="AD15" s="9"/>
      <c r="AE15" s="9"/>
      <c r="AF15" s="9"/>
      <c r="AG15" s="9"/>
      <c r="AH15" s="9"/>
      <c r="AI15" s="9"/>
      <c r="AJ15" s="9"/>
      <c r="AK15" s="9"/>
      <c r="AL15" s="9"/>
      <c r="AM15" s="9"/>
      <c r="AN15" s="9"/>
      <c r="AO15" s="9"/>
      <c r="AP15" s="9"/>
      <c r="AQ15" s="9"/>
      <c r="AR15" s="9"/>
      <c r="AS15" s="9"/>
      <c r="AT15" s="9"/>
      <c r="AU15" s="9"/>
      <c r="AV15" s="9"/>
      <c r="AW15" s="9"/>
      <c r="AX15" s="9"/>
      <c r="AY15" s="9"/>
      <c r="AZ15" s="9"/>
      <c r="BA15" s="9"/>
      <c r="BB15" s="9"/>
      <c r="BC15" s="9"/>
      <c r="BD15" s="9"/>
      <c r="BE15" s="9"/>
      <c r="BF15" s="9"/>
      <c r="BG15" s="9"/>
      <c r="BH15" s="9"/>
      <c r="BI15" s="9"/>
      <c r="BJ15" s="9"/>
      <c r="BK15" s="9"/>
      <c r="BL15" s="9"/>
      <c r="BM15" s="9"/>
      <c r="BN15" s="9"/>
      <c r="BO15" s="9"/>
      <c r="BP15" s="9"/>
      <c r="BQ15" s="9"/>
      <c r="BR15" s="9"/>
      <c r="BS15" s="9"/>
    </row>
    <row r="16" spans="1:71" x14ac:dyDescent="0.35">
      <c r="A16" s="5" t="s">
        <v>21</v>
      </c>
      <c r="B16" s="10">
        <v>1.1000000000000001</v>
      </c>
      <c r="C16" s="10">
        <v>1.6</v>
      </c>
      <c r="D16" s="10">
        <v>2.1</v>
      </c>
      <c r="E16" s="10">
        <v>2.5</v>
      </c>
      <c r="F16" s="10">
        <v>2.7</v>
      </c>
      <c r="G16" s="10">
        <v>3.5</v>
      </c>
      <c r="H16" s="10">
        <v>4.5</v>
      </c>
      <c r="I16" s="9"/>
      <c r="J16" s="9"/>
      <c r="K16" s="9"/>
      <c r="L16" s="9"/>
      <c r="M16" s="9"/>
      <c r="N16" s="9"/>
      <c r="O16" s="9"/>
      <c r="P16" s="9"/>
      <c r="Q16" s="9"/>
      <c r="R16" s="9"/>
      <c r="S16" s="9"/>
      <c r="T16" s="9"/>
      <c r="U16" s="9"/>
      <c r="V16" s="9"/>
      <c r="W16" s="9"/>
      <c r="X16" s="9"/>
      <c r="Y16" s="9"/>
      <c r="Z16" s="9"/>
      <c r="AA16" s="9"/>
      <c r="AB16" s="9"/>
      <c r="AC16" s="9"/>
      <c r="AD16" s="9"/>
      <c r="AE16" s="9"/>
      <c r="AF16" s="9"/>
      <c r="AG16" s="9"/>
      <c r="AH16" s="9"/>
      <c r="AI16" s="9"/>
      <c r="AJ16" s="9"/>
      <c r="AK16" s="9"/>
      <c r="AL16" s="9"/>
      <c r="AM16" s="9"/>
      <c r="AN16" s="9"/>
      <c r="AO16" s="9"/>
      <c r="AP16" s="9"/>
      <c r="AQ16" s="9"/>
      <c r="AR16" s="9"/>
      <c r="AS16" s="9"/>
      <c r="AT16" s="9"/>
      <c r="AU16" s="9"/>
      <c r="AV16" s="9"/>
      <c r="AW16" s="9"/>
      <c r="AX16" s="9"/>
      <c r="AY16" s="9"/>
      <c r="AZ16" s="9"/>
      <c r="BA16" s="9"/>
      <c r="BB16" s="9"/>
      <c r="BC16" s="9"/>
      <c r="BD16" s="9"/>
      <c r="BE16" s="9"/>
      <c r="BF16" s="9"/>
      <c r="BG16" s="9"/>
      <c r="BH16" s="9"/>
      <c r="BI16" s="9"/>
      <c r="BJ16" s="9"/>
      <c r="BK16" s="9"/>
      <c r="BL16" s="9"/>
      <c r="BM16" s="9"/>
      <c r="BN16" s="9"/>
      <c r="BO16" s="9"/>
      <c r="BP16" s="9"/>
      <c r="BQ16" s="9"/>
      <c r="BR16" s="9"/>
      <c r="BS16" s="9"/>
    </row>
    <row r="17" spans="1:71" x14ac:dyDescent="0.35">
      <c r="A17" s="5" t="s">
        <v>22</v>
      </c>
      <c r="B17" s="10">
        <v>0.6</v>
      </c>
      <c r="C17" s="10">
        <v>0.9</v>
      </c>
      <c r="D17" s="10">
        <v>1.2</v>
      </c>
      <c r="E17" s="10">
        <v>1.6</v>
      </c>
      <c r="F17" s="10">
        <v>1.8</v>
      </c>
      <c r="G17" s="10">
        <v>2.5</v>
      </c>
      <c r="H17" s="10">
        <v>3.2</v>
      </c>
      <c r="I17" s="9"/>
      <c r="J17" s="9"/>
      <c r="K17" s="9"/>
      <c r="L17" s="9"/>
      <c r="M17" s="9"/>
      <c r="N17" s="9"/>
      <c r="O17" s="9"/>
      <c r="P17" s="9"/>
      <c r="Q17" s="9"/>
      <c r="R17" s="9"/>
      <c r="S17" s="9"/>
      <c r="T17" s="9"/>
      <c r="U17" s="9"/>
      <c r="V17" s="9"/>
      <c r="W17" s="9"/>
      <c r="X17" s="9"/>
      <c r="Y17" s="9"/>
      <c r="Z17" s="9"/>
      <c r="AA17" s="9"/>
      <c r="AB17" s="9"/>
      <c r="AC17" s="9"/>
      <c r="AD17" s="9"/>
      <c r="AE17" s="9"/>
      <c r="AF17" s="9"/>
      <c r="AG17" s="9"/>
      <c r="AH17" s="9"/>
      <c r="AI17" s="9"/>
      <c r="AJ17" s="9"/>
      <c r="AK17" s="9"/>
      <c r="AL17" s="9"/>
      <c r="AM17" s="9"/>
      <c r="AN17" s="9"/>
      <c r="AO17" s="9"/>
      <c r="AP17" s="9"/>
      <c r="AQ17" s="9"/>
      <c r="AR17" s="9"/>
      <c r="AS17" s="9"/>
      <c r="AT17" s="9"/>
      <c r="AU17" s="9"/>
      <c r="AV17" s="9"/>
      <c r="AW17" s="9"/>
      <c r="AX17" s="9"/>
      <c r="AY17" s="9"/>
      <c r="AZ17" s="9"/>
      <c r="BA17" s="9"/>
      <c r="BB17" s="9"/>
      <c r="BC17" s="9"/>
      <c r="BD17" s="9"/>
      <c r="BE17" s="9"/>
      <c r="BF17" s="9"/>
      <c r="BG17" s="9"/>
      <c r="BH17" s="9"/>
      <c r="BI17" s="9"/>
      <c r="BJ17" s="9"/>
      <c r="BK17" s="9"/>
      <c r="BL17" s="9"/>
      <c r="BM17" s="9"/>
      <c r="BN17" s="9"/>
      <c r="BO17" s="9"/>
      <c r="BP17" s="9"/>
      <c r="BQ17" s="9"/>
      <c r="BR17" s="9"/>
      <c r="BS17" s="9"/>
    </row>
    <row r="18" spans="1:71" x14ac:dyDescent="0.35">
      <c r="A18" s="5" t="s">
        <v>23</v>
      </c>
      <c r="B18" s="10">
        <v>5.6</v>
      </c>
      <c r="C18" s="10">
        <v>8.1999999999999993</v>
      </c>
      <c r="D18" s="10">
        <v>10.5</v>
      </c>
      <c r="E18" s="10">
        <v>12.1</v>
      </c>
      <c r="F18" s="10">
        <v>13.4</v>
      </c>
      <c r="G18" s="10">
        <v>18</v>
      </c>
      <c r="H18" s="10">
        <v>23.8</v>
      </c>
      <c r="I18" s="9"/>
      <c r="J18" s="9"/>
      <c r="K18" s="9"/>
      <c r="L18" s="9"/>
      <c r="M18" s="9"/>
      <c r="N18" s="9"/>
      <c r="O18" s="9"/>
      <c r="P18" s="9"/>
      <c r="Q18" s="9"/>
      <c r="R18" s="9"/>
      <c r="S18" s="9"/>
      <c r="T18" s="9"/>
      <c r="U18" s="9"/>
      <c r="V18" s="9"/>
      <c r="W18" s="9"/>
      <c r="X18" s="9"/>
      <c r="Y18" s="9"/>
      <c r="Z18" s="9"/>
      <c r="AA18" s="9"/>
      <c r="AB18" s="9"/>
      <c r="AC18" s="9"/>
      <c r="AD18" s="9"/>
      <c r="AE18" s="9"/>
      <c r="AF18" s="9"/>
      <c r="AG18" s="9"/>
      <c r="AH18" s="9"/>
      <c r="AI18" s="9"/>
      <c r="AJ18" s="9"/>
      <c r="AK18" s="9"/>
      <c r="AL18" s="9"/>
      <c r="AM18" s="9"/>
      <c r="AN18" s="9"/>
      <c r="AO18" s="9"/>
      <c r="AP18" s="9"/>
      <c r="AQ18" s="9"/>
      <c r="AR18" s="9"/>
      <c r="AS18" s="9"/>
      <c r="AT18" s="9"/>
      <c r="AU18" s="9"/>
      <c r="AV18" s="9"/>
      <c r="AW18" s="9"/>
      <c r="AX18" s="9"/>
      <c r="AY18" s="9"/>
      <c r="AZ18" s="9"/>
      <c r="BA18" s="9"/>
      <c r="BB18" s="9"/>
      <c r="BC18" s="9"/>
      <c r="BD18" s="9"/>
      <c r="BE18" s="9"/>
      <c r="BF18" s="9"/>
      <c r="BG18" s="9"/>
      <c r="BH18" s="9"/>
      <c r="BI18" s="9"/>
      <c r="BJ18" s="9"/>
      <c r="BK18" s="9"/>
      <c r="BL18" s="9"/>
      <c r="BM18" s="9"/>
      <c r="BN18" s="9"/>
      <c r="BO18" s="9"/>
      <c r="BP18" s="9"/>
      <c r="BQ18" s="9"/>
      <c r="BR18" s="9"/>
      <c r="BS18" s="9"/>
    </row>
    <row r="19" spans="1:71" x14ac:dyDescent="0.35">
      <c r="A19" s="5" t="s">
        <v>24</v>
      </c>
      <c r="B19" s="10">
        <v>2.2999999999999998</v>
      </c>
      <c r="C19" s="10">
        <v>3.4</v>
      </c>
      <c r="D19" s="10">
        <v>4.4000000000000004</v>
      </c>
      <c r="E19" s="10">
        <v>4.9000000000000004</v>
      </c>
      <c r="F19" s="10">
        <v>5.5</v>
      </c>
      <c r="G19" s="10">
        <v>7.4</v>
      </c>
      <c r="H19" s="10">
        <v>9.3000000000000007</v>
      </c>
      <c r="I19" s="9"/>
      <c r="J19" s="9"/>
      <c r="K19" s="9"/>
      <c r="L19" s="9"/>
      <c r="M19" s="9"/>
      <c r="N19" s="9"/>
      <c r="O19" s="9"/>
      <c r="P19" s="9"/>
      <c r="Q19" s="9"/>
      <c r="R19" s="9"/>
      <c r="S19" s="9"/>
      <c r="T19" s="9"/>
      <c r="U19" s="9"/>
      <c r="V19" s="9"/>
      <c r="W19" s="9"/>
      <c r="X19" s="9"/>
      <c r="Y19" s="9"/>
      <c r="Z19" s="9"/>
      <c r="AA19" s="9"/>
      <c r="AB19" s="9"/>
      <c r="AC19" s="9"/>
      <c r="AD19" s="9"/>
      <c r="AE19" s="9"/>
      <c r="AF19" s="9"/>
      <c r="AG19" s="9"/>
      <c r="AH19" s="9"/>
      <c r="AI19" s="9"/>
      <c r="AJ19" s="9"/>
      <c r="AK19" s="9"/>
      <c r="AL19" s="9"/>
      <c r="AM19" s="9"/>
      <c r="AN19" s="9"/>
      <c r="AO19" s="9"/>
      <c r="AP19" s="9"/>
      <c r="AQ19" s="9"/>
      <c r="AR19" s="9"/>
      <c r="AS19" s="9"/>
      <c r="AT19" s="9"/>
      <c r="AU19" s="9"/>
      <c r="AV19" s="9"/>
      <c r="AW19" s="9"/>
      <c r="AX19" s="9"/>
      <c r="AY19" s="9"/>
      <c r="AZ19" s="9"/>
      <c r="BA19" s="9"/>
      <c r="BB19" s="9"/>
      <c r="BC19" s="9"/>
      <c r="BD19" s="9"/>
      <c r="BE19" s="9"/>
      <c r="BF19" s="9"/>
      <c r="BG19" s="9"/>
      <c r="BH19" s="9"/>
      <c r="BI19" s="9"/>
      <c r="BJ19" s="9"/>
      <c r="BK19" s="9"/>
      <c r="BL19" s="9"/>
      <c r="BM19" s="9"/>
      <c r="BN19" s="9"/>
      <c r="BO19" s="9"/>
      <c r="BP19" s="9"/>
      <c r="BQ19" s="9"/>
      <c r="BR19" s="9"/>
      <c r="BS19" s="9"/>
    </row>
    <row r="20" spans="1:71" x14ac:dyDescent="0.35">
      <c r="A20" s="5" t="s">
        <v>25</v>
      </c>
      <c r="B20" s="10">
        <v>0.9</v>
      </c>
      <c r="C20" s="10">
        <v>1.4</v>
      </c>
      <c r="D20" s="10">
        <v>1.9</v>
      </c>
      <c r="E20" s="10">
        <v>2.2000000000000002</v>
      </c>
      <c r="F20" s="10">
        <v>2.5</v>
      </c>
      <c r="G20" s="10">
        <v>3.3</v>
      </c>
      <c r="H20" s="10">
        <v>4</v>
      </c>
      <c r="I20" s="9"/>
      <c r="J20" s="9"/>
      <c r="K20" s="9"/>
      <c r="L20" s="9"/>
      <c r="M20" s="9"/>
      <c r="N20" s="9"/>
      <c r="O20" s="9"/>
      <c r="P20" s="9"/>
      <c r="Q20" s="9"/>
      <c r="R20" s="9"/>
      <c r="S20" s="9"/>
      <c r="T20" s="9"/>
      <c r="U20" s="9"/>
      <c r="V20" s="9"/>
      <c r="W20" s="9"/>
      <c r="X20" s="9"/>
      <c r="Y20" s="9"/>
      <c r="Z20" s="9"/>
      <c r="AA20" s="9"/>
      <c r="AB20" s="9"/>
      <c r="AC20" s="9"/>
      <c r="AD20" s="9"/>
      <c r="AE20" s="9"/>
      <c r="AF20" s="9"/>
      <c r="AG20" s="9"/>
      <c r="AH20" s="9"/>
      <c r="AI20" s="9"/>
      <c r="AJ20" s="9"/>
      <c r="AK20" s="9"/>
      <c r="AL20" s="9"/>
      <c r="AM20" s="9"/>
      <c r="AN20" s="9"/>
      <c r="AO20" s="9"/>
      <c r="AP20" s="9"/>
      <c r="AQ20" s="9"/>
      <c r="AR20" s="9"/>
      <c r="AS20" s="9"/>
      <c r="AT20" s="9"/>
      <c r="AU20" s="9"/>
      <c r="AV20" s="9"/>
      <c r="AW20" s="9"/>
      <c r="AX20" s="9"/>
      <c r="AY20" s="9"/>
      <c r="AZ20" s="9"/>
      <c r="BA20" s="9"/>
      <c r="BB20" s="9"/>
      <c r="BC20" s="9"/>
      <c r="BD20" s="9"/>
      <c r="BE20" s="9"/>
      <c r="BF20" s="9"/>
      <c r="BG20" s="9"/>
      <c r="BH20" s="9"/>
      <c r="BI20" s="9"/>
      <c r="BJ20" s="9"/>
      <c r="BK20" s="9"/>
      <c r="BL20" s="9"/>
      <c r="BM20" s="9"/>
      <c r="BN20" s="9"/>
      <c r="BO20" s="9"/>
      <c r="BP20" s="9"/>
      <c r="BQ20" s="9"/>
      <c r="BR20" s="9"/>
      <c r="BS20" s="9"/>
    </row>
    <row r="21" spans="1:71" x14ac:dyDescent="0.35">
      <c r="A21" s="5" t="s">
        <v>26</v>
      </c>
      <c r="B21" s="10">
        <v>0.8</v>
      </c>
      <c r="C21" s="10">
        <v>1.3</v>
      </c>
      <c r="D21" s="10">
        <v>1.6</v>
      </c>
      <c r="E21" s="10">
        <v>1.9</v>
      </c>
      <c r="F21" s="10">
        <v>2.2000000000000002</v>
      </c>
      <c r="G21" s="10">
        <v>3.1</v>
      </c>
      <c r="H21" s="10">
        <v>4.0999999999999996</v>
      </c>
      <c r="I21" s="9"/>
      <c r="J21" s="9"/>
      <c r="K21" s="9"/>
      <c r="L21" s="9"/>
      <c r="M21" s="9"/>
      <c r="N21" s="9"/>
      <c r="O21" s="9"/>
      <c r="P21" s="9"/>
      <c r="Q21" s="9"/>
      <c r="R21" s="9"/>
      <c r="S21" s="9"/>
      <c r="T21" s="9"/>
      <c r="U21" s="9"/>
      <c r="V21" s="9"/>
      <c r="W21" s="9"/>
      <c r="X21" s="9"/>
      <c r="Y21" s="9"/>
      <c r="Z21" s="9"/>
      <c r="AA21" s="9"/>
      <c r="AB21" s="9"/>
      <c r="AC21" s="9"/>
      <c r="AD21" s="9"/>
      <c r="AE21" s="9"/>
      <c r="AF21" s="9"/>
      <c r="AG21" s="9"/>
      <c r="AH21" s="9"/>
      <c r="AI21" s="9"/>
      <c r="AJ21" s="9"/>
      <c r="AK21" s="9"/>
      <c r="AL21" s="9"/>
      <c r="AM21" s="9"/>
      <c r="AN21" s="9"/>
      <c r="AO21" s="9"/>
      <c r="AP21" s="9"/>
      <c r="AQ21" s="9"/>
      <c r="AR21" s="9"/>
      <c r="AS21" s="9"/>
      <c r="AT21" s="9"/>
      <c r="AU21" s="9"/>
      <c r="AV21" s="9"/>
      <c r="AW21" s="9"/>
      <c r="AX21" s="9"/>
      <c r="AY21" s="9"/>
      <c r="AZ21" s="9"/>
      <c r="BA21" s="9"/>
      <c r="BB21" s="9"/>
      <c r="BC21" s="9"/>
      <c r="BD21" s="9"/>
      <c r="BE21" s="9"/>
      <c r="BF21" s="9"/>
      <c r="BG21" s="9"/>
      <c r="BH21" s="9"/>
      <c r="BI21" s="9"/>
      <c r="BJ21" s="9"/>
      <c r="BK21" s="9"/>
      <c r="BL21" s="9"/>
      <c r="BM21" s="9"/>
      <c r="BN21" s="9"/>
      <c r="BO21" s="9"/>
      <c r="BP21" s="9"/>
      <c r="BQ21" s="9"/>
      <c r="BR21" s="9"/>
      <c r="BS21" s="9"/>
    </row>
    <row r="22" spans="1:71" x14ac:dyDescent="0.35">
      <c r="A22" s="5" t="s">
        <v>27</v>
      </c>
      <c r="B22" s="10">
        <v>0.5</v>
      </c>
      <c r="C22" s="10">
        <v>0.7</v>
      </c>
      <c r="D22" s="10">
        <v>1</v>
      </c>
      <c r="E22" s="10">
        <v>1</v>
      </c>
      <c r="F22" s="10">
        <v>1.2</v>
      </c>
      <c r="G22" s="10">
        <v>2</v>
      </c>
      <c r="H22" s="10">
        <v>2.7</v>
      </c>
      <c r="I22" s="9"/>
      <c r="J22" s="9"/>
      <c r="K22" s="9"/>
      <c r="L22" s="9"/>
      <c r="M22" s="9"/>
      <c r="N22" s="9"/>
      <c r="O22" s="9"/>
      <c r="P22" s="9"/>
      <c r="Q22" s="9"/>
      <c r="R22" s="9"/>
      <c r="S22" s="9"/>
      <c r="T22" s="9"/>
      <c r="U22" s="9"/>
      <c r="V22" s="9"/>
      <c r="W22" s="9"/>
      <c r="X22" s="9"/>
      <c r="Y22" s="9"/>
      <c r="Z22" s="9"/>
      <c r="AA22" s="9"/>
      <c r="AB22" s="9"/>
      <c r="AC22" s="9"/>
      <c r="AD22" s="9"/>
      <c r="AE22" s="9"/>
      <c r="AF22" s="9"/>
      <c r="AG22" s="9"/>
      <c r="AH22" s="9"/>
      <c r="AI22" s="9"/>
      <c r="AJ22" s="9"/>
      <c r="AK22" s="9"/>
      <c r="AL22" s="9"/>
      <c r="AM22" s="9"/>
      <c r="AN22" s="9"/>
      <c r="AO22" s="9"/>
      <c r="AP22" s="9"/>
      <c r="AQ22" s="9"/>
      <c r="AR22" s="9"/>
      <c r="AS22" s="9"/>
      <c r="AT22" s="9"/>
      <c r="AU22" s="9"/>
      <c r="AV22" s="9"/>
      <c r="AW22" s="9"/>
      <c r="AX22" s="9"/>
      <c r="AY22" s="9"/>
      <c r="AZ22" s="9"/>
      <c r="BA22" s="9"/>
      <c r="BB22" s="9"/>
      <c r="BC22" s="9"/>
      <c r="BD22" s="9"/>
      <c r="BE22" s="9"/>
      <c r="BF22" s="9"/>
      <c r="BG22" s="9"/>
      <c r="BH22" s="9"/>
      <c r="BI22" s="9"/>
      <c r="BJ22" s="9"/>
      <c r="BK22" s="9"/>
      <c r="BL22" s="9"/>
      <c r="BM22" s="9"/>
      <c r="BN22" s="9"/>
      <c r="BO22" s="9"/>
      <c r="BP22" s="9"/>
      <c r="BQ22" s="9"/>
      <c r="BR22" s="9"/>
      <c r="BS22" s="9"/>
    </row>
    <row r="23" spans="1:71" x14ac:dyDescent="0.35">
      <c r="A23" s="5" t="s">
        <v>28</v>
      </c>
      <c r="B23" s="10">
        <v>4.9000000000000004</v>
      </c>
      <c r="C23" s="10">
        <v>8.4</v>
      </c>
      <c r="D23" s="10">
        <v>12.4</v>
      </c>
      <c r="E23" s="10">
        <v>13.5</v>
      </c>
      <c r="F23" s="10">
        <v>16.100000000000001</v>
      </c>
      <c r="G23" s="10">
        <v>21.9</v>
      </c>
      <c r="H23" s="10">
        <v>28.2</v>
      </c>
      <c r="I23" s="9"/>
      <c r="J23" s="9"/>
      <c r="K23" s="9"/>
      <c r="L23" s="9"/>
      <c r="M23" s="9"/>
      <c r="N23" s="9"/>
      <c r="O23" s="9"/>
      <c r="P23" s="9"/>
      <c r="Q23" s="9"/>
      <c r="R23" s="9"/>
      <c r="S23" s="9"/>
      <c r="T23" s="9"/>
      <c r="U23" s="9"/>
      <c r="V23" s="9"/>
      <c r="W23" s="9"/>
      <c r="X23" s="9"/>
      <c r="Y23" s="9"/>
      <c r="Z23" s="9"/>
      <c r="AA23" s="9"/>
      <c r="AB23" s="9"/>
      <c r="AC23" s="9"/>
      <c r="AD23" s="9"/>
      <c r="AE23" s="9"/>
      <c r="AF23" s="9"/>
      <c r="AG23" s="9"/>
      <c r="AH23" s="9"/>
      <c r="AI23" s="9"/>
      <c r="AJ23" s="9"/>
      <c r="AK23" s="9"/>
      <c r="AL23" s="9"/>
      <c r="AM23" s="9"/>
      <c r="AN23" s="9"/>
      <c r="AO23" s="9"/>
      <c r="AP23" s="9"/>
      <c r="AQ23" s="9"/>
      <c r="AR23" s="9"/>
      <c r="AS23" s="9"/>
      <c r="AT23" s="9"/>
      <c r="AU23" s="9"/>
      <c r="AV23" s="9"/>
      <c r="AW23" s="9"/>
      <c r="AX23" s="9"/>
      <c r="AY23" s="9"/>
      <c r="AZ23" s="9"/>
      <c r="BA23" s="9"/>
      <c r="BB23" s="9"/>
      <c r="BC23" s="9"/>
      <c r="BD23" s="9"/>
      <c r="BE23" s="9"/>
      <c r="BF23" s="9"/>
      <c r="BG23" s="9"/>
      <c r="BH23" s="9"/>
      <c r="BI23" s="9"/>
      <c r="BJ23" s="9"/>
      <c r="BK23" s="9"/>
      <c r="BL23" s="9"/>
      <c r="BM23" s="9"/>
      <c r="BN23" s="9"/>
      <c r="BO23" s="9"/>
      <c r="BP23" s="9"/>
      <c r="BQ23" s="9"/>
      <c r="BR23" s="9"/>
      <c r="BS23" s="9"/>
    </row>
    <row r="24" spans="1:71" x14ac:dyDescent="0.35">
      <c r="A24" s="5" t="s">
        <v>29</v>
      </c>
      <c r="B24" s="10">
        <v>4.7</v>
      </c>
      <c r="C24" s="10">
        <v>6.9</v>
      </c>
      <c r="D24" s="10">
        <v>8.9</v>
      </c>
      <c r="E24" s="10">
        <v>10.5</v>
      </c>
      <c r="F24" s="10">
        <v>12.3</v>
      </c>
      <c r="G24" s="10">
        <v>16.899999999999999</v>
      </c>
      <c r="H24" s="10">
        <v>21.2</v>
      </c>
      <c r="I24" s="9"/>
      <c r="J24" s="9"/>
      <c r="K24" s="9"/>
      <c r="L24" s="9"/>
      <c r="M24" s="9"/>
      <c r="N24" s="9"/>
      <c r="O24" s="9"/>
      <c r="P24" s="9"/>
      <c r="Q24" s="9"/>
      <c r="R24" s="9"/>
      <c r="S24" s="9"/>
      <c r="T24" s="9"/>
      <c r="U24" s="9"/>
      <c r="V24" s="9"/>
      <c r="W24" s="9"/>
      <c r="X24" s="9"/>
      <c r="Y24" s="9"/>
      <c r="Z24" s="9"/>
      <c r="AA24" s="9"/>
      <c r="AB24" s="9"/>
      <c r="AC24" s="9"/>
      <c r="AD24" s="9"/>
      <c r="AE24" s="9"/>
      <c r="AF24" s="9"/>
      <c r="AG24" s="9"/>
      <c r="AH24" s="9"/>
      <c r="AI24" s="9"/>
      <c r="AJ24" s="9"/>
      <c r="AK24" s="9"/>
      <c r="AL24" s="9"/>
      <c r="AM24" s="9"/>
      <c r="AN24" s="9"/>
      <c r="AO24" s="9"/>
      <c r="AP24" s="9"/>
      <c r="AQ24" s="9"/>
      <c r="AR24" s="9"/>
      <c r="AS24" s="9"/>
      <c r="AT24" s="9"/>
      <c r="AU24" s="9"/>
      <c r="AV24" s="9"/>
      <c r="AW24" s="9"/>
      <c r="AX24" s="9"/>
      <c r="AY24" s="9"/>
      <c r="AZ24" s="9"/>
      <c r="BA24" s="9"/>
      <c r="BB24" s="9"/>
      <c r="BC24" s="9"/>
      <c r="BD24" s="9"/>
      <c r="BE24" s="9"/>
      <c r="BF24" s="9"/>
      <c r="BG24" s="9"/>
      <c r="BH24" s="9"/>
      <c r="BI24" s="9"/>
      <c r="BJ24" s="9"/>
      <c r="BK24" s="9"/>
      <c r="BL24" s="9"/>
      <c r="BM24" s="9"/>
      <c r="BN24" s="9"/>
      <c r="BO24" s="9"/>
      <c r="BP24" s="9"/>
      <c r="BQ24" s="9"/>
      <c r="BR24" s="9"/>
      <c r="BS24" s="9"/>
    </row>
    <row r="25" spans="1:71" x14ac:dyDescent="0.35">
      <c r="A25" s="5" t="s">
        <v>30</v>
      </c>
      <c r="B25" s="10">
        <v>0.9</v>
      </c>
      <c r="C25" s="10">
        <v>1.4</v>
      </c>
      <c r="D25" s="10">
        <v>1.9</v>
      </c>
      <c r="E25" s="10">
        <v>2.2999999999999998</v>
      </c>
      <c r="F25" s="10">
        <v>2.9</v>
      </c>
      <c r="G25" s="10">
        <v>4.0999999999999996</v>
      </c>
      <c r="H25" s="10">
        <v>5.3</v>
      </c>
      <c r="I25" s="9"/>
      <c r="J25" s="9"/>
      <c r="K25" s="9"/>
      <c r="L25" s="9"/>
      <c r="M25" s="9"/>
      <c r="N25" s="9"/>
      <c r="O25" s="9"/>
      <c r="P25" s="9"/>
      <c r="Q25" s="9"/>
      <c r="R25" s="9"/>
      <c r="S25" s="9"/>
      <c r="T25" s="9"/>
      <c r="U25" s="9"/>
      <c r="V25" s="9"/>
      <c r="W25" s="9"/>
      <c r="X25" s="9"/>
      <c r="Y25" s="9"/>
      <c r="Z25" s="9"/>
      <c r="AA25" s="9"/>
      <c r="AB25" s="9"/>
      <c r="AC25" s="9"/>
      <c r="AD25" s="9"/>
      <c r="AE25" s="9"/>
      <c r="AF25" s="9"/>
      <c r="AG25" s="9"/>
      <c r="AH25" s="9"/>
      <c r="AI25" s="9"/>
      <c r="AJ25" s="9"/>
      <c r="AK25" s="9"/>
      <c r="AL25" s="9"/>
      <c r="AM25" s="9"/>
      <c r="AN25" s="9"/>
      <c r="AO25" s="9"/>
      <c r="AP25" s="9"/>
      <c r="AQ25" s="9"/>
      <c r="AR25" s="9"/>
      <c r="AS25" s="9"/>
      <c r="AT25" s="9"/>
      <c r="AU25" s="9"/>
      <c r="AV25" s="9"/>
      <c r="AW25" s="9"/>
      <c r="AX25" s="9"/>
      <c r="AY25" s="9"/>
      <c r="AZ25" s="9"/>
      <c r="BA25" s="9"/>
      <c r="BB25" s="9"/>
      <c r="BC25" s="9"/>
      <c r="BD25" s="9"/>
      <c r="BE25" s="9"/>
      <c r="BF25" s="9"/>
      <c r="BG25" s="9"/>
      <c r="BH25" s="9"/>
      <c r="BI25" s="9"/>
      <c r="BJ25" s="9"/>
      <c r="BK25" s="9"/>
      <c r="BL25" s="9"/>
      <c r="BM25" s="9"/>
      <c r="BN25" s="9"/>
      <c r="BO25" s="9"/>
      <c r="BP25" s="9"/>
      <c r="BQ25" s="9"/>
      <c r="BR25" s="9"/>
      <c r="BS25" s="9"/>
    </row>
    <row r="26" spans="1:71" x14ac:dyDescent="0.35">
      <c r="A26" s="5" t="s">
        <v>31</v>
      </c>
      <c r="B26" s="10">
        <v>10.9</v>
      </c>
      <c r="C26" s="10">
        <v>12.8</v>
      </c>
      <c r="D26" s="10">
        <v>13.1</v>
      </c>
      <c r="E26" s="10">
        <v>13</v>
      </c>
      <c r="F26" s="10">
        <v>12.9</v>
      </c>
      <c r="G26" s="10">
        <v>16.899999999999999</v>
      </c>
      <c r="H26" s="10">
        <v>22.5</v>
      </c>
      <c r="I26" s="9"/>
      <c r="J26" s="9"/>
      <c r="K26" s="9"/>
      <c r="L26" s="9"/>
      <c r="M26" s="9"/>
      <c r="N26" s="9"/>
      <c r="O26" s="9"/>
      <c r="P26" s="9"/>
      <c r="Q26" s="9"/>
      <c r="R26" s="9"/>
      <c r="S26" s="9"/>
      <c r="T26" s="9"/>
      <c r="U26" s="9"/>
      <c r="V26" s="9"/>
      <c r="W26" s="9"/>
      <c r="X26" s="9"/>
      <c r="Y26" s="9"/>
      <c r="Z26" s="9"/>
      <c r="AA26" s="9"/>
      <c r="AB26" s="9"/>
      <c r="AC26" s="9"/>
      <c r="AD26" s="9"/>
      <c r="AE26" s="9"/>
      <c r="AF26" s="9"/>
      <c r="AG26" s="9"/>
      <c r="AH26" s="9"/>
      <c r="AI26" s="9"/>
      <c r="AJ26" s="9"/>
      <c r="AK26" s="9"/>
      <c r="AL26" s="9"/>
      <c r="AM26" s="9"/>
      <c r="AN26" s="9"/>
      <c r="AO26" s="9"/>
      <c r="AP26" s="9"/>
      <c r="AQ26" s="9"/>
      <c r="AR26" s="9"/>
      <c r="AS26" s="9"/>
      <c r="AT26" s="9"/>
      <c r="AU26" s="9"/>
      <c r="AV26" s="9"/>
      <c r="AW26" s="9"/>
      <c r="AX26" s="9"/>
      <c r="AY26" s="9"/>
      <c r="AZ26" s="9"/>
      <c r="BA26" s="9"/>
      <c r="BB26" s="9"/>
      <c r="BC26" s="9"/>
      <c r="BD26" s="9"/>
      <c r="BE26" s="9"/>
      <c r="BF26" s="9"/>
      <c r="BG26" s="9"/>
      <c r="BH26" s="9"/>
      <c r="BI26" s="9"/>
      <c r="BJ26" s="9"/>
      <c r="BK26" s="9"/>
      <c r="BL26" s="9"/>
      <c r="BM26" s="9"/>
      <c r="BN26" s="9"/>
      <c r="BO26" s="9"/>
      <c r="BP26" s="9"/>
      <c r="BQ26" s="9"/>
      <c r="BR26" s="9"/>
      <c r="BS26" s="9"/>
    </row>
    <row r="27" spans="1:71" x14ac:dyDescent="0.35">
      <c r="A27" s="5" t="s">
        <v>32</v>
      </c>
      <c r="B27" s="10">
        <v>2.2999999999999998</v>
      </c>
      <c r="C27" s="10">
        <v>3.3</v>
      </c>
      <c r="D27" s="10">
        <v>5.0999999999999996</v>
      </c>
      <c r="E27" s="10">
        <v>6.1</v>
      </c>
      <c r="F27" s="10">
        <v>6.9</v>
      </c>
      <c r="G27" s="10">
        <v>8.8000000000000007</v>
      </c>
      <c r="H27" s="10">
        <v>11</v>
      </c>
      <c r="I27" s="9"/>
      <c r="J27" s="9"/>
      <c r="K27" s="9"/>
      <c r="L27" s="9"/>
      <c r="M27" s="9"/>
      <c r="N27" s="9"/>
      <c r="O27" s="9"/>
      <c r="P27" s="9"/>
      <c r="Q27" s="9"/>
      <c r="R27" s="9"/>
      <c r="S27" s="9"/>
      <c r="T27" s="9"/>
      <c r="U27" s="9"/>
      <c r="V27" s="9"/>
      <c r="W27" s="9"/>
      <c r="X27" s="9"/>
      <c r="Y27" s="9"/>
      <c r="Z27" s="9"/>
      <c r="AA27" s="9"/>
      <c r="AB27" s="9"/>
      <c r="AC27" s="9"/>
      <c r="AD27" s="9"/>
      <c r="AE27" s="9"/>
      <c r="AF27" s="9"/>
      <c r="AG27" s="9"/>
      <c r="AH27" s="9"/>
      <c r="AI27" s="9"/>
      <c r="AJ27" s="9"/>
      <c r="AK27" s="9"/>
      <c r="AL27" s="9"/>
      <c r="AM27" s="9"/>
      <c r="AN27" s="9"/>
      <c r="AO27" s="9"/>
      <c r="AP27" s="9"/>
      <c r="AQ27" s="9"/>
      <c r="AR27" s="9"/>
      <c r="AS27" s="9"/>
      <c r="AT27" s="9"/>
      <c r="AU27" s="9"/>
      <c r="AV27" s="9"/>
      <c r="AW27" s="9"/>
      <c r="AX27" s="9"/>
      <c r="AY27" s="9"/>
      <c r="AZ27" s="9"/>
      <c r="BA27" s="9"/>
      <c r="BB27" s="9"/>
      <c r="BC27" s="9"/>
      <c r="BD27" s="9"/>
      <c r="BE27" s="9"/>
      <c r="BF27" s="9"/>
      <c r="BG27" s="9"/>
      <c r="BH27" s="9"/>
      <c r="BI27" s="9"/>
      <c r="BJ27" s="9"/>
      <c r="BK27" s="9"/>
      <c r="BL27" s="9"/>
      <c r="BM27" s="9"/>
      <c r="BN27" s="9"/>
      <c r="BO27" s="9"/>
      <c r="BP27" s="9"/>
      <c r="BQ27" s="9"/>
      <c r="BR27" s="9"/>
      <c r="BS27" s="9"/>
    </row>
    <row r="28" spans="1:71" x14ac:dyDescent="0.35">
      <c r="A28" s="5" t="s">
        <v>33</v>
      </c>
      <c r="B28" s="10">
        <v>2</v>
      </c>
      <c r="C28" s="10">
        <v>3.5</v>
      </c>
      <c r="D28" s="10">
        <v>4.5</v>
      </c>
      <c r="E28" s="10">
        <v>5.2</v>
      </c>
      <c r="F28" s="10">
        <v>5.5</v>
      </c>
      <c r="G28" s="10">
        <v>7.1</v>
      </c>
      <c r="H28" s="10">
        <v>9.6</v>
      </c>
      <c r="I28" s="9"/>
      <c r="J28" s="9"/>
      <c r="K28" s="9"/>
      <c r="L28" s="9"/>
      <c r="M28" s="9"/>
      <c r="N28" s="9"/>
      <c r="O28" s="9"/>
      <c r="P28" s="9"/>
      <c r="Q28" s="9"/>
      <c r="R28" s="9"/>
      <c r="S28" s="9"/>
      <c r="T28" s="9"/>
      <c r="U28" s="9"/>
      <c r="V28" s="9"/>
      <c r="W28" s="9"/>
      <c r="X28" s="9"/>
      <c r="Y28" s="9"/>
      <c r="Z28" s="9"/>
      <c r="AA28" s="9"/>
      <c r="AB28" s="9"/>
      <c r="AC28" s="9"/>
      <c r="AD28" s="9"/>
      <c r="AE28" s="9"/>
      <c r="AF28" s="9"/>
      <c r="AG28" s="9"/>
      <c r="AH28" s="9"/>
      <c r="AI28" s="9"/>
      <c r="AJ28" s="9"/>
      <c r="AK28" s="9"/>
      <c r="AL28" s="9"/>
      <c r="AM28" s="9"/>
      <c r="AN28" s="9"/>
      <c r="AO28" s="9"/>
      <c r="AP28" s="9"/>
      <c r="AQ28" s="9"/>
      <c r="AR28" s="9"/>
      <c r="AS28" s="9"/>
      <c r="AT28" s="9"/>
      <c r="AU28" s="9"/>
      <c r="AV28" s="9"/>
      <c r="AW28" s="9"/>
      <c r="AX28" s="9"/>
      <c r="AY28" s="9"/>
      <c r="AZ28" s="9"/>
      <c r="BA28" s="9"/>
      <c r="BB28" s="9"/>
      <c r="BC28" s="9"/>
      <c r="BD28" s="9"/>
      <c r="BE28" s="9"/>
      <c r="BF28" s="9"/>
      <c r="BG28" s="9"/>
      <c r="BH28" s="9"/>
      <c r="BI28" s="9"/>
      <c r="BJ28" s="9"/>
      <c r="BK28" s="9"/>
      <c r="BL28" s="9"/>
      <c r="BM28" s="9"/>
      <c r="BN28" s="9"/>
      <c r="BO28" s="9"/>
      <c r="BP28" s="9"/>
      <c r="BQ28" s="9"/>
      <c r="BR28" s="9"/>
      <c r="BS28" s="9"/>
    </row>
    <row r="29" spans="1:71" x14ac:dyDescent="0.35">
      <c r="A29" s="5" t="s">
        <v>34</v>
      </c>
      <c r="B29" s="10">
        <v>0.2</v>
      </c>
      <c r="C29" s="10">
        <v>0.3</v>
      </c>
      <c r="D29" s="10">
        <v>0.5</v>
      </c>
      <c r="E29" s="10">
        <v>0.6</v>
      </c>
      <c r="F29" s="10">
        <v>0.7</v>
      </c>
      <c r="G29" s="10">
        <v>1.1000000000000001</v>
      </c>
      <c r="H29" s="10">
        <v>1.5</v>
      </c>
      <c r="I29" s="9"/>
      <c r="J29" s="9"/>
      <c r="K29" s="9"/>
      <c r="L29" s="9"/>
      <c r="M29" s="9"/>
      <c r="N29" s="9"/>
      <c r="O29" s="9"/>
      <c r="P29" s="9"/>
      <c r="Q29" s="9"/>
      <c r="R29" s="9"/>
      <c r="S29" s="9"/>
      <c r="T29" s="9"/>
      <c r="U29" s="9"/>
      <c r="V29" s="9"/>
      <c r="W29" s="9"/>
      <c r="X29" s="9"/>
      <c r="Y29" s="9"/>
      <c r="Z29" s="9"/>
      <c r="AA29" s="9"/>
      <c r="AB29" s="9"/>
      <c r="AC29" s="9"/>
      <c r="AD29" s="9"/>
      <c r="AE29" s="9"/>
      <c r="AF29" s="9"/>
      <c r="AG29" s="9"/>
      <c r="AH29" s="9"/>
      <c r="AI29" s="9"/>
      <c r="AJ29" s="9"/>
      <c r="AK29" s="9"/>
      <c r="AL29" s="9"/>
      <c r="AM29" s="9"/>
      <c r="AN29" s="9"/>
      <c r="AO29" s="9"/>
      <c r="AP29" s="9"/>
      <c r="AQ29" s="9"/>
      <c r="AR29" s="9"/>
      <c r="AS29" s="9"/>
      <c r="AT29" s="9"/>
      <c r="AU29" s="9"/>
      <c r="AV29" s="9"/>
      <c r="AW29" s="9"/>
      <c r="AX29" s="9"/>
      <c r="AY29" s="9"/>
      <c r="AZ29" s="9"/>
      <c r="BA29" s="9"/>
      <c r="BB29" s="9"/>
      <c r="BC29" s="9"/>
      <c r="BD29" s="9"/>
      <c r="BE29" s="9"/>
      <c r="BF29" s="9"/>
      <c r="BG29" s="9"/>
      <c r="BH29" s="9"/>
      <c r="BI29" s="9"/>
      <c r="BJ29" s="9"/>
      <c r="BK29" s="9"/>
      <c r="BL29" s="9"/>
      <c r="BM29" s="9"/>
      <c r="BN29" s="9"/>
      <c r="BO29" s="9"/>
      <c r="BP29" s="9"/>
      <c r="BQ29" s="9"/>
      <c r="BR29" s="9"/>
      <c r="BS29" s="9"/>
    </row>
    <row r="30" spans="1:71" x14ac:dyDescent="0.35">
      <c r="A30" s="5" t="s">
        <v>35</v>
      </c>
      <c r="B30" s="10">
        <v>0.2</v>
      </c>
      <c r="C30" s="10">
        <v>0.3</v>
      </c>
      <c r="D30" s="10">
        <v>0.4</v>
      </c>
      <c r="E30" s="10">
        <v>0.5</v>
      </c>
      <c r="F30" s="10">
        <v>0.6</v>
      </c>
      <c r="G30" s="10">
        <v>1.1000000000000001</v>
      </c>
      <c r="H30" s="10">
        <v>1.6</v>
      </c>
      <c r="I30" s="9"/>
      <c r="J30" s="9"/>
      <c r="K30" s="9"/>
      <c r="L30" s="9"/>
      <c r="M30" s="9"/>
      <c r="N30" s="9"/>
      <c r="O30" s="9"/>
      <c r="P30" s="9"/>
      <c r="Q30" s="9"/>
      <c r="R30" s="9"/>
      <c r="S30" s="9"/>
      <c r="T30" s="9"/>
      <c r="U30" s="9"/>
      <c r="V30" s="9"/>
      <c r="W30" s="9"/>
      <c r="X30" s="9"/>
      <c r="Y30" s="9"/>
      <c r="Z30" s="9"/>
      <c r="AA30" s="9"/>
      <c r="AB30" s="9"/>
      <c r="AC30" s="9"/>
      <c r="AD30" s="9"/>
      <c r="AE30" s="9"/>
      <c r="AF30" s="9"/>
      <c r="AG30" s="9"/>
      <c r="AH30" s="9"/>
      <c r="AI30" s="9"/>
      <c r="AJ30" s="9"/>
      <c r="AK30" s="9"/>
      <c r="AL30" s="9"/>
      <c r="AM30" s="9"/>
      <c r="AN30" s="9"/>
      <c r="AO30" s="9"/>
      <c r="AP30" s="9"/>
      <c r="AQ30" s="9"/>
      <c r="AR30" s="9"/>
      <c r="AS30" s="9"/>
      <c r="AT30" s="9"/>
      <c r="AU30" s="9"/>
      <c r="AV30" s="9"/>
      <c r="AW30" s="9"/>
      <c r="AX30" s="9"/>
      <c r="AY30" s="9"/>
      <c r="AZ30" s="9"/>
      <c r="BA30" s="9"/>
      <c r="BB30" s="9"/>
      <c r="BC30" s="9"/>
      <c r="BD30" s="9"/>
      <c r="BE30" s="9"/>
      <c r="BF30" s="9"/>
      <c r="BG30" s="9"/>
      <c r="BH30" s="9"/>
      <c r="BI30" s="9"/>
      <c r="BJ30" s="9"/>
      <c r="BK30" s="9"/>
      <c r="BL30" s="9"/>
      <c r="BM30" s="9"/>
      <c r="BN30" s="9"/>
      <c r="BO30" s="9"/>
      <c r="BP30" s="9"/>
      <c r="BQ30" s="9"/>
      <c r="BR30" s="9"/>
      <c r="BS30" s="9"/>
    </row>
    <row r="31" spans="1:71" x14ac:dyDescent="0.35">
      <c r="A31" s="5" t="s">
        <v>36</v>
      </c>
      <c r="B31" s="10">
        <v>3.4</v>
      </c>
      <c r="C31" s="10">
        <v>5.0999999999999996</v>
      </c>
      <c r="D31" s="10">
        <v>6.9</v>
      </c>
      <c r="E31" s="10">
        <v>8.5</v>
      </c>
      <c r="F31" s="10">
        <v>9.6</v>
      </c>
      <c r="G31" s="10">
        <v>13.3</v>
      </c>
      <c r="H31" s="10">
        <v>17.399999999999999</v>
      </c>
      <c r="I31" s="9"/>
      <c r="J31" s="9"/>
      <c r="K31" s="9"/>
      <c r="L31" s="9"/>
      <c r="M31" s="9"/>
      <c r="N31" s="9"/>
      <c r="O31" s="9"/>
      <c r="P31" s="9"/>
      <c r="Q31" s="9"/>
      <c r="R31" s="9"/>
      <c r="S31" s="9"/>
      <c r="T31" s="9"/>
      <c r="U31" s="9"/>
      <c r="V31" s="9"/>
      <c r="W31" s="9"/>
      <c r="X31" s="9"/>
      <c r="Y31" s="9"/>
      <c r="Z31" s="9"/>
      <c r="AA31" s="9"/>
      <c r="AB31" s="9"/>
      <c r="AC31" s="9"/>
      <c r="AD31" s="9"/>
      <c r="AE31" s="9"/>
      <c r="AF31" s="9"/>
      <c r="AG31" s="9"/>
      <c r="AH31" s="9"/>
      <c r="AI31" s="9"/>
      <c r="AJ31" s="9"/>
      <c r="AK31" s="9"/>
      <c r="AL31" s="9"/>
      <c r="AM31" s="9"/>
      <c r="AN31" s="9"/>
      <c r="AO31" s="9"/>
      <c r="AP31" s="9"/>
      <c r="AQ31" s="9"/>
      <c r="AR31" s="9"/>
      <c r="AS31" s="9"/>
      <c r="AT31" s="9"/>
      <c r="AU31" s="9"/>
      <c r="AV31" s="9"/>
      <c r="AW31" s="9"/>
      <c r="AX31" s="9"/>
      <c r="AY31" s="9"/>
      <c r="AZ31" s="9"/>
      <c r="BA31" s="9"/>
      <c r="BB31" s="9"/>
      <c r="BC31" s="9"/>
      <c r="BD31" s="9"/>
      <c r="BE31" s="9"/>
      <c r="BF31" s="9"/>
      <c r="BG31" s="9"/>
      <c r="BH31" s="9"/>
      <c r="BI31" s="9"/>
      <c r="BJ31" s="9"/>
      <c r="BK31" s="9"/>
      <c r="BL31" s="9"/>
      <c r="BM31" s="9"/>
      <c r="BN31" s="9"/>
      <c r="BO31" s="9"/>
      <c r="BP31" s="9"/>
      <c r="BQ31" s="9"/>
      <c r="BR31" s="9"/>
      <c r="BS31" s="9"/>
    </row>
    <row r="32" spans="1:71" x14ac:dyDescent="0.35">
      <c r="A32" s="5" t="s">
        <v>37</v>
      </c>
      <c r="B32" s="10">
        <v>0.1</v>
      </c>
      <c r="C32" s="10">
        <v>0.2</v>
      </c>
      <c r="D32" s="10">
        <v>0.2</v>
      </c>
      <c r="E32" s="10">
        <v>0.2</v>
      </c>
      <c r="F32" s="10">
        <v>0.3</v>
      </c>
      <c r="G32" s="10">
        <v>0.4</v>
      </c>
      <c r="H32" s="10">
        <v>0.6</v>
      </c>
      <c r="I32" s="9"/>
      <c r="J32" s="9"/>
      <c r="K32" s="9"/>
      <c r="L32" s="9"/>
      <c r="M32" s="9"/>
      <c r="N32" s="9"/>
      <c r="O32" s="9"/>
      <c r="P32" s="9"/>
      <c r="Q32" s="9"/>
      <c r="R32" s="9"/>
      <c r="S32" s="9"/>
      <c r="T32" s="9"/>
      <c r="U32" s="9"/>
      <c r="V32" s="9"/>
      <c r="W32" s="9"/>
      <c r="X32" s="9"/>
      <c r="Y32" s="9"/>
      <c r="Z32" s="9"/>
      <c r="AA32" s="9"/>
      <c r="AB32" s="9"/>
      <c r="AC32" s="9"/>
      <c r="AD32" s="9"/>
      <c r="AE32" s="9"/>
      <c r="AF32" s="9"/>
      <c r="AG32" s="9"/>
      <c r="AH32" s="9"/>
      <c r="AI32" s="9"/>
      <c r="AJ32" s="9"/>
      <c r="AK32" s="9"/>
      <c r="AL32" s="9"/>
      <c r="AM32" s="9"/>
      <c r="AN32" s="9"/>
      <c r="AO32" s="9"/>
      <c r="AP32" s="9"/>
      <c r="AQ32" s="9"/>
      <c r="AR32" s="9"/>
      <c r="AS32" s="9"/>
      <c r="AT32" s="9"/>
      <c r="AU32" s="9"/>
      <c r="AV32" s="9"/>
      <c r="AW32" s="9"/>
      <c r="AX32" s="9"/>
      <c r="AY32" s="9"/>
      <c r="AZ32" s="9"/>
      <c r="BA32" s="9"/>
      <c r="BB32" s="9"/>
      <c r="BC32" s="9"/>
      <c r="BD32" s="9"/>
      <c r="BE32" s="9"/>
      <c r="BF32" s="9"/>
      <c r="BG32" s="9"/>
      <c r="BH32" s="9"/>
      <c r="BI32" s="9"/>
      <c r="BJ32" s="9"/>
      <c r="BK32" s="9"/>
      <c r="BL32" s="9"/>
      <c r="BM32" s="9"/>
      <c r="BN32" s="9"/>
      <c r="BO32" s="9"/>
      <c r="BP32" s="9"/>
      <c r="BQ32" s="9"/>
      <c r="BR32" s="9"/>
      <c r="BS32" s="9"/>
    </row>
    <row r="33" spans="1:71" x14ac:dyDescent="0.35">
      <c r="A33" s="5" t="s">
        <v>38</v>
      </c>
      <c r="B33" s="10">
        <v>0.6</v>
      </c>
      <c r="C33" s="10">
        <v>0.9</v>
      </c>
      <c r="D33" s="10">
        <v>1.1000000000000001</v>
      </c>
      <c r="E33" s="10">
        <v>1.2</v>
      </c>
      <c r="F33" s="10">
        <v>1.3</v>
      </c>
      <c r="G33" s="10">
        <v>2</v>
      </c>
      <c r="H33" s="10">
        <v>2.7</v>
      </c>
      <c r="I33" s="9"/>
      <c r="J33" s="9"/>
      <c r="K33" s="9"/>
      <c r="L33" s="9"/>
      <c r="M33" s="9"/>
      <c r="N33" s="9"/>
      <c r="O33" s="9"/>
      <c r="P33" s="9"/>
      <c r="Q33" s="9"/>
      <c r="R33" s="9"/>
      <c r="S33" s="9"/>
      <c r="T33" s="9"/>
      <c r="U33" s="9"/>
      <c r="V33" s="9"/>
      <c r="W33" s="9"/>
      <c r="X33" s="9"/>
      <c r="Y33" s="9"/>
      <c r="Z33" s="9"/>
      <c r="AA33" s="9"/>
      <c r="AB33" s="9"/>
      <c r="AC33" s="9"/>
      <c r="AD33" s="9"/>
      <c r="AE33" s="9"/>
      <c r="AF33" s="9"/>
      <c r="AG33" s="9"/>
      <c r="AH33" s="9"/>
      <c r="AI33" s="9"/>
      <c r="AJ33" s="9"/>
      <c r="AK33" s="9"/>
      <c r="AL33" s="9"/>
      <c r="AM33" s="9"/>
      <c r="AN33" s="9"/>
      <c r="AO33" s="9"/>
      <c r="AP33" s="9"/>
      <c r="AQ33" s="9"/>
      <c r="AR33" s="9"/>
      <c r="AS33" s="9"/>
      <c r="AT33" s="9"/>
      <c r="AU33" s="9"/>
      <c r="AV33" s="9"/>
      <c r="AW33" s="9"/>
      <c r="AX33" s="9"/>
      <c r="AY33" s="9"/>
      <c r="AZ33" s="9"/>
      <c r="BA33" s="9"/>
      <c r="BB33" s="9"/>
      <c r="BC33" s="9"/>
      <c r="BD33" s="9"/>
      <c r="BE33" s="9"/>
      <c r="BF33" s="9"/>
      <c r="BG33" s="9"/>
      <c r="BH33" s="9"/>
      <c r="BI33" s="9"/>
      <c r="BJ33" s="9"/>
      <c r="BK33" s="9"/>
      <c r="BL33" s="9"/>
      <c r="BM33" s="9"/>
      <c r="BN33" s="9"/>
      <c r="BO33" s="9"/>
      <c r="BP33" s="9"/>
      <c r="BQ33" s="9"/>
      <c r="BR33" s="9"/>
      <c r="BS33" s="9"/>
    </row>
    <row r="34" spans="1:71" x14ac:dyDescent="0.35">
      <c r="A34" s="5" t="s">
        <v>39</v>
      </c>
      <c r="B34" s="10">
        <v>0.9</v>
      </c>
      <c r="C34" s="10">
        <v>1.6</v>
      </c>
      <c r="D34" s="10">
        <v>2.1</v>
      </c>
      <c r="E34" s="10">
        <v>2.2999999999999998</v>
      </c>
      <c r="F34" s="10">
        <v>2.6</v>
      </c>
      <c r="G34" s="10">
        <v>3.4</v>
      </c>
      <c r="H34" s="10">
        <v>4.4000000000000004</v>
      </c>
      <c r="I34" s="9"/>
      <c r="J34" s="9"/>
      <c r="K34" s="9"/>
      <c r="L34" s="9"/>
      <c r="M34" s="9"/>
      <c r="N34" s="9"/>
      <c r="O34" s="9"/>
      <c r="P34" s="9"/>
      <c r="Q34" s="9"/>
      <c r="R34" s="9"/>
      <c r="S34" s="9"/>
      <c r="T34" s="9"/>
      <c r="U34" s="9"/>
      <c r="V34" s="9"/>
      <c r="W34" s="9"/>
      <c r="X34" s="9"/>
      <c r="Y34" s="9"/>
      <c r="Z34" s="9"/>
      <c r="AA34" s="9"/>
      <c r="AB34" s="9"/>
      <c r="AC34" s="9"/>
      <c r="AD34" s="9"/>
      <c r="AE34" s="9"/>
      <c r="AF34" s="9"/>
      <c r="AG34" s="9"/>
      <c r="AH34" s="9"/>
      <c r="AI34" s="9"/>
      <c r="AJ34" s="9"/>
      <c r="AK34" s="9"/>
      <c r="AL34" s="9"/>
      <c r="AM34" s="9"/>
      <c r="AN34" s="9"/>
      <c r="AO34" s="9"/>
      <c r="AP34" s="9"/>
      <c r="AQ34" s="9"/>
      <c r="AR34" s="9"/>
      <c r="AS34" s="9"/>
      <c r="AT34" s="9"/>
      <c r="AU34" s="9"/>
      <c r="AV34" s="9"/>
      <c r="AW34" s="9"/>
      <c r="AX34" s="9"/>
      <c r="AY34" s="9"/>
      <c r="AZ34" s="9"/>
      <c r="BA34" s="9"/>
      <c r="BB34" s="9"/>
      <c r="BC34" s="9"/>
      <c r="BD34" s="9"/>
      <c r="BE34" s="9"/>
      <c r="BF34" s="9"/>
      <c r="BG34" s="9"/>
      <c r="BH34" s="9"/>
      <c r="BI34" s="9"/>
      <c r="BJ34" s="9"/>
      <c r="BK34" s="9"/>
      <c r="BL34" s="9"/>
      <c r="BM34" s="9"/>
      <c r="BN34" s="9"/>
      <c r="BO34" s="9"/>
      <c r="BP34" s="9"/>
      <c r="BQ34" s="9"/>
      <c r="BR34" s="9"/>
      <c r="BS34" s="9"/>
    </row>
    <row r="35" spans="1:71" x14ac:dyDescent="0.35">
      <c r="A35" s="5" t="s">
        <v>40</v>
      </c>
      <c r="B35" s="10">
        <v>5.2</v>
      </c>
      <c r="C35" s="10">
        <v>8.6999999999999993</v>
      </c>
      <c r="D35" s="10">
        <v>11.5</v>
      </c>
      <c r="E35" s="10">
        <v>12.2</v>
      </c>
      <c r="F35" s="10">
        <v>13.2</v>
      </c>
      <c r="G35" s="10">
        <v>18.2</v>
      </c>
      <c r="H35" s="10">
        <v>24.8</v>
      </c>
      <c r="I35" s="9"/>
      <c r="J35" s="9"/>
      <c r="K35" s="9"/>
      <c r="L35" s="9"/>
      <c r="M35" s="9"/>
      <c r="N35" s="9"/>
      <c r="O35" s="9"/>
      <c r="P35" s="9"/>
      <c r="Q35" s="9"/>
      <c r="R35" s="9"/>
      <c r="S35" s="9"/>
      <c r="T35" s="9"/>
      <c r="U35" s="9"/>
      <c r="V35" s="9"/>
      <c r="W35" s="9"/>
      <c r="X35" s="9"/>
      <c r="Y35" s="9"/>
      <c r="Z35" s="9"/>
      <c r="AA35" s="9"/>
      <c r="AB35" s="9"/>
      <c r="AC35" s="9"/>
      <c r="AD35" s="9"/>
      <c r="AE35" s="9"/>
      <c r="AF35" s="9"/>
      <c r="AG35" s="9"/>
      <c r="AH35" s="9"/>
      <c r="AI35" s="9"/>
      <c r="AJ35" s="9"/>
      <c r="AK35" s="9"/>
      <c r="AL35" s="9"/>
      <c r="AM35" s="9"/>
      <c r="AN35" s="9"/>
      <c r="AO35" s="9"/>
      <c r="AP35" s="9"/>
      <c r="AQ35" s="9"/>
      <c r="AR35" s="9"/>
      <c r="AS35" s="9"/>
      <c r="AT35" s="9"/>
      <c r="AU35" s="9"/>
      <c r="AV35" s="9"/>
      <c r="AW35" s="9"/>
      <c r="AX35" s="9"/>
      <c r="AY35" s="9"/>
      <c r="AZ35" s="9"/>
      <c r="BA35" s="9"/>
      <c r="BB35" s="9"/>
      <c r="BC35" s="9"/>
      <c r="BD35" s="9"/>
      <c r="BE35" s="9"/>
      <c r="BF35" s="9"/>
      <c r="BG35" s="9"/>
      <c r="BH35" s="9"/>
      <c r="BI35" s="9"/>
      <c r="BJ35" s="9"/>
      <c r="BK35" s="9"/>
      <c r="BL35" s="9"/>
      <c r="BM35" s="9"/>
      <c r="BN35" s="9"/>
      <c r="BO35" s="9"/>
      <c r="BP35" s="9"/>
      <c r="BQ35" s="9"/>
      <c r="BR35" s="9"/>
      <c r="BS35" s="9"/>
    </row>
    <row r="36" spans="1:71" x14ac:dyDescent="0.35">
      <c r="A36" s="5" t="s">
        <v>41</v>
      </c>
      <c r="B36" s="10">
        <v>0.6</v>
      </c>
      <c r="C36" s="10">
        <v>1.1000000000000001</v>
      </c>
      <c r="D36" s="10">
        <v>1.4</v>
      </c>
      <c r="E36" s="10">
        <v>1.7</v>
      </c>
      <c r="F36" s="10">
        <v>2</v>
      </c>
      <c r="G36" s="10">
        <v>2.8</v>
      </c>
      <c r="H36" s="10">
        <v>3.6</v>
      </c>
      <c r="I36" s="9"/>
      <c r="J36" s="9"/>
      <c r="K36" s="9"/>
      <c r="L36" s="9"/>
      <c r="M36" s="9"/>
      <c r="N36" s="9"/>
      <c r="O36" s="9"/>
      <c r="P36" s="9"/>
      <c r="Q36" s="9"/>
      <c r="R36" s="9"/>
      <c r="S36" s="9"/>
      <c r="T36" s="9"/>
      <c r="U36" s="9"/>
      <c r="V36" s="9"/>
      <c r="W36" s="9"/>
      <c r="X36" s="9"/>
      <c r="Y36" s="9"/>
      <c r="Z36" s="9"/>
      <c r="AA36" s="9"/>
      <c r="AB36" s="9"/>
      <c r="AC36" s="9"/>
      <c r="AD36" s="9"/>
      <c r="AE36" s="9"/>
      <c r="AF36" s="9"/>
      <c r="AG36" s="9"/>
      <c r="AH36" s="9"/>
      <c r="AI36" s="9"/>
      <c r="AJ36" s="9"/>
      <c r="AK36" s="9"/>
      <c r="AL36" s="9"/>
      <c r="AM36" s="9"/>
      <c r="AN36" s="9"/>
      <c r="AO36" s="9"/>
      <c r="AP36" s="9"/>
      <c r="AQ36" s="9"/>
      <c r="AR36" s="9"/>
      <c r="AS36" s="9"/>
      <c r="AT36" s="9"/>
      <c r="AU36" s="9"/>
      <c r="AV36" s="9"/>
      <c r="AW36" s="9"/>
      <c r="AX36" s="9"/>
      <c r="AY36" s="9"/>
      <c r="AZ36" s="9"/>
      <c r="BA36" s="9"/>
      <c r="BB36" s="9"/>
      <c r="BC36" s="9"/>
      <c r="BD36" s="9"/>
      <c r="BE36" s="9"/>
      <c r="BF36" s="9"/>
      <c r="BG36" s="9"/>
      <c r="BH36" s="9"/>
      <c r="BI36" s="9"/>
      <c r="BJ36" s="9"/>
      <c r="BK36" s="9"/>
      <c r="BL36" s="9"/>
      <c r="BM36" s="9"/>
      <c r="BN36" s="9"/>
      <c r="BO36" s="9"/>
      <c r="BP36" s="9"/>
      <c r="BQ36" s="9"/>
      <c r="BR36" s="9"/>
      <c r="BS36" s="9"/>
    </row>
    <row r="37" spans="1:71" x14ac:dyDescent="0.35">
      <c r="A37" s="5" t="s">
        <v>42</v>
      </c>
      <c r="B37" s="10">
        <v>1.3</v>
      </c>
      <c r="C37" s="10">
        <v>2.1</v>
      </c>
      <c r="D37" s="10">
        <v>3.1</v>
      </c>
      <c r="E37" s="10">
        <v>3.8</v>
      </c>
      <c r="F37" s="10">
        <v>4.3</v>
      </c>
      <c r="G37" s="10">
        <v>6.2</v>
      </c>
      <c r="H37" s="10">
        <v>8.1</v>
      </c>
      <c r="I37" s="9"/>
      <c r="J37" s="9"/>
      <c r="K37" s="9"/>
      <c r="L37" s="9"/>
      <c r="M37" s="9"/>
      <c r="N37" s="9"/>
      <c r="O37" s="9"/>
      <c r="P37" s="9"/>
      <c r="Q37" s="9"/>
      <c r="R37" s="9"/>
      <c r="S37" s="9"/>
      <c r="T37" s="9"/>
      <c r="U37" s="9"/>
      <c r="V37" s="9"/>
      <c r="W37" s="9"/>
      <c r="X37" s="9"/>
      <c r="Y37" s="9"/>
      <c r="Z37" s="9"/>
      <c r="AA37" s="9"/>
      <c r="AB37" s="9"/>
      <c r="AC37" s="9"/>
      <c r="AD37" s="9"/>
      <c r="AE37" s="9"/>
      <c r="AF37" s="9"/>
      <c r="AG37" s="9"/>
      <c r="AH37" s="9"/>
      <c r="AI37" s="9"/>
      <c r="AJ37" s="9"/>
      <c r="AK37" s="9"/>
      <c r="AL37" s="9"/>
      <c r="AM37" s="9"/>
      <c r="AN37" s="9"/>
      <c r="AO37" s="9"/>
      <c r="AP37" s="9"/>
      <c r="AQ37" s="9"/>
      <c r="AR37" s="9"/>
      <c r="AS37" s="9"/>
      <c r="AT37" s="9"/>
      <c r="AU37" s="9"/>
      <c r="AV37" s="9"/>
      <c r="AW37" s="9"/>
      <c r="AX37" s="9"/>
      <c r="AY37" s="9"/>
      <c r="AZ37" s="9"/>
      <c r="BA37" s="9"/>
      <c r="BB37" s="9"/>
      <c r="BC37" s="9"/>
      <c r="BD37" s="9"/>
      <c r="BE37" s="9"/>
      <c r="BF37" s="9"/>
      <c r="BG37" s="9"/>
      <c r="BH37" s="9"/>
      <c r="BI37" s="9"/>
      <c r="BJ37" s="9"/>
      <c r="BK37" s="9"/>
      <c r="BL37" s="9"/>
      <c r="BM37" s="9"/>
      <c r="BN37" s="9"/>
      <c r="BO37" s="9"/>
      <c r="BP37" s="9"/>
      <c r="BQ37" s="9"/>
      <c r="BR37" s="9"/>
      <c r="BS37" s="9"/>
    </row>
    <row r="38" spans="1:71" x14ac:dyDescent="0.35">
      <c r="A38" s="5" t="s">
        <v>43</v>
      </c>
      <c r="B38" s="10">
        <v>11.4</v>
      </c>
      <c r="C38" s="10">
        <v>18.3</v>
      </c>
      <c r="D38" s="10">
        <v>25.9</v>
      </c>
      <c r="E38" s="10">
        <v>29.3</v>
      </c>
      <c r="F38" s="10">
        <v>33.6</v>
      </c>
      <c r="G38" s="10">
        <v>43.9</v>
      </c>
      <c r="H38" s="10">
        <v>55.3</v>
      </c>
      <c r="I38" s="9"/>
      <c r="J38" s="9"/>
      <c r="K38" s="9"/>
      <c r="L38" s="9"/>
      <c r="M38" s="9"/>
      <c r="N38" s="9"/>
      <c r="O38" s="9"/>
      <c r="P38" s="9"/>
      <c r="Q38" s="9"/>
      <c r="R38" s="9"/>
      <c r="S38" s="9"/>
      <c r="T38" s="9"/>
      <c r="U38" s="9"/>
      <c r="V38" s="9"/>
      <c r="W38" s="9"/>
      <c r="X38" s="9"/>
      <c r="Y38" s="9"/>
      <c r="Z38" s="9"/>
      <c r="AA38" s="9"/>
      <c r="AB38" s="9"/>
      <c r="AC38" s="9"/>
      <c r="AD38" s="9"/>
      <c r="AE38" s="9"/>
      <c r="AF38" s="9"/>
      <c r="AG38" s="9"/>
      <c r="AH38" s="9"/>
      <c r="AI38" s="9"/>
      <c r="AJ38" s="9"/>
      <c r="AK38" s="9"/>
      <c r="AL38" s="9"/>
      <c r="AM38" s="9"/>
      <c r="AN38" s="9"/>
      <c r="AO38" s="9"/>
      <c r="AP38" s="9"/>
      <c r="AQ38" s="9"/>
      <c r="AR38" s="9"/>
      <c r="AS38" s="9"/>
      <c r="AT38" s="9"/>
      <c r="AU38" s="9"/>
      <c r="AV38" s="9"/>
      <c r="AW38" s="9"/>
      <c r="AX38" s="9"/>
      <c r="AY38" s="9"/>
      <c r="AZ38" s="9"/>
      <c r="BA38" s="9"/>
      <c r="BB38" s="9"/>
      <c r="BC38" s="9"/>
      <c r="BD38" s="9"/>
      <c r="BE38" s="9"/>
      <c r="BF38" s="9"/>
      <c r="BG38" s="9"/>
      <c r="BH38" s="9"/>
      <c r="BI38" s="9"/>
      <c r="BJ38" s="9"/>
      <c r="BK38" s="9"/>
      <c r="BL38" s="9"/>
      <c r="BM38" s="9"/>
      <c r="BN38" s="9"/>
      <c r="BO38" s="9"/>
      <c r="BP38" s="9"/>
      <c r="BQ38" s="9"/>
      <c r="BR38" s="9"/>
      <c r="BS38" s="9"/>
    </row>
    <row r="39" spans="1:71" x14ac:dyDescent="0.35">
      <c r="A39" s="5" t="s">
        <v>44</v>
      </c>
      <c r="B39" s="10">
        <v>4.0999999999999996</v>
      </c>
      <c r="C39" s="10">
        <v>6</v>
      </c>
      <c r="D39" s="10">
        <v>7.7</v>
      </c>
      <c r="E39" s="10">
        <v>9</v>
      </c>
      <c r="F39" s="10">
        <v>9.8000000000000007</v>
      </c>
      <c r="G39" s="10">
        <v>12.9</v>
      </c>
      <c r="H39" s="10">
        <v>16.5</v>
      </c>
      <c r="I39" s="9"/>
      <c r="J39" s="9"/>
      <c r="K39" s="9"/>
      <c r="L39" s="9"/>
      <c r="M39" s="9"/>
      <c r="N39" s="9"/>
      <c r="O39" s="9"/>
      <c r="P39" s="9"/>
      <c r="Q39" s="9"/>
      <c r="R39" s="9"/>
      <c r="S39" s="9"/>
      <c r="T39" s="9"/>
      <c r="U39" s="9"/>
      <c r="V39" s="9"/>
      <c r="W39" s="9"/>
      <c r="X39" s="9"/>
      <c r="Y39" s="9"/>
      <c r="Z39" s="9"/>
      <c r="AA39" s="9"/>
      <c r="AB39" s="9"/>
      <c r="AC39" s="9"/>
      <c r="AD39" s="9"/>
      <c r="AE39" s="9"/>
      <c r="AF39" s="9"/>
      <c r="AG39" s="9"/>
      <c r="AH39" s="9"/>
      <c r="AI39" s="9"/>
      <c r="AJ39" s="9"/>
      <c r="AK39" s="9"/>
      <c r="AL39" s="9"/>
      <c r="AM39" s="9"/>
      <c r="AN39" s="9"/>
      <c r="AO39" s="9"/>
      <c r="AP39" s="9"/>
      <c r="AQ39" s="9"/>
      <c r="AR39" s="9"/>
      <c r="AS39" s="9"/>
      <c r="AT39" s="9"/>
      <c r="AU39" s="9"/>
      <c r="AV39" s="9"/>
      <c r="AW39" s="9"/>
      <c r="AX39" s="9"/>
      <c r="AY39" s="9"/>
      <c r="AZ39" s="9"/>
      <c r="BA39" s="9"/>
      <c r="BB39" s="9"/>
      <c r="BC39" s="9"/>
      <c r="BD39" s="9"/>
      <c r="BE39" s="9"/>
      <c r="BF39" s="9"/>
      <c r="BG39" s="9"/>
      <c r="BH39" s="9"/>
      <c r="BI39" s="9"/>
      <c r="BJ39" s="9"/>
      <c r="BK39" s="9"/>
      <c r="BL39" s="9"/>
      <c r="BM39" s="9"/>
      <c r="BN39" s="9"/>
      <c r="BO39" s="9"/>
      <c r="BP39" s="9"/>
      <c r="BQ39" s="9"/>
      <c r="BR39" s="9"/>
      <c r="BS39" s="9"/>
    </row>
    <row r="40" spans="1:71" x14ac:dyDescent="0.35">
      <c r="A40" s="5" t="s">
        <v>45</v>
      </c>
      <c r="B40" s="10">
        <v>0.7</v>
      </c>
      <c r="C40" s="10">
        <v>1</v>
      </c>
      <c r="D40" s="10">
        <v>1.4</v>
      </c>
      <c r="E40" s="10">
        <v>1.7</v>
      </c>
      <c r="F40" s="10">
        <v>1.9</v>
      </c>
      <c r="G40" s="10">
        <v>6.8</v>
      </c>
      <c r="H40" s="10">
        <v>10.6</v>
      </c>
      <c r="I40" s="9"/>
      <c r="J40" s="9"/>
      <c r="K40" s="9"/>
      <c r="L40" s="9"/>
      <c r="M40" s="9"/>
      <c r="N40" s="9"/>
      <c r="O40" s="9"/>
      <c r="P40" s="9"/>
      <c r="Q40" s="9"/>
      <c r="R40" s="9"/>
      <c r="S40" s="9"/>
      <c r="T40" s="9"/>
      <c r="U40" s="9"/>
      <c r="V40" s="9"/>
      <c r="W40" s="9"/>
      <c r="X40" s="9"/>
      <c r="Y40" s="9"/>
      <c r="Z40" s="9"/>
      <c r="AA40" s="9"/>
      <c r="AB40" s="9"/>
      <c r="AC40" s="9"/>
      <c r="AD40" s="9"/>
      <c r="AE40" s="9"/>
      <c r="AF40" s="9"/>
      <c r="AG40" s="9"/>
      <c r="AH40" s="9"/>
      <c r="AI40" s="9"/>
      <c r="AJ40" s="9"/>
      <c r="AK40" s="9"/>
      <c r="AL40" s="9"/>
      <c r="AM40" s="9"/>
      <c r="AN40" s="9"/>
      <c r="AO40" s="9"/>
      <c r="AP40" s="9"/>
      <c r="AQ40" s="9"/>
      <c r="AR40" s="9"/>
      <c r="AS40" s="9"/>
      <c r="AT40" s="9"/>
      <c r="AU40" s="9"/>
      <c r="AV40" s="9"/>
      <c r="AW40" s="9"/>
      <c r="AX40" s="9"/>
      <c r="AY40" s="9"/>
      <c r="AZ40" s="9"/>
      <c r="BA40" s="9"/>
      <c r="BB40" s="9"/>
      <c r="BC40" s="9"/>
      <c r="BD40" s="9"/>
      <c r="BE40" s="9"/>
      <c r="BF40" s="9"/>
      <c r="BG40" s="9"/>
      <c r="BH40" s="9"/>
      <c r="BI40" s="9"/>
      <c r="BJ40" s="9"/>
      <c r="BK40" s="9"/>
      <c r="BL40" s="9"/>
      <c r="BM40" s="9"/>
      <c r="BN40" s="9"/>
      <c r="BO40" s="9"/>
      <c r="BP40" s="9"/>
      <c r="BQ40" s="9"/>
      <c r="BR40" s="9"/>
      <c r="BS40" s="9"/>
    </row>
    <row r="41" spans="1:71" x14ac:dyDescent="0.35">
      <c r="A41" s="5" t="s">
        <v>46</v>
      </c>
      <c r="B41" s="10">
        <v>4</v>
      </c>
      <c r="C41" s="10">
        <v>6.4</v>
      </c>
      <c r="D41" s="10">
        <v>8.9</v>
      </c>
      <c r="E41" s="10">
        <v>10.9</v>
      </c>
      <c r="F41" s="10">
        <v>12.2</v>
      </c>
      <c r="G41" s="10">
        <v>16.600000000000001</v>
      </c>
      <c r="H41" s="10">
        <v>20.8</v>
      </c>
      <c r="I41" s="9"/>
      <c r="J41" s="9"/>
      <c r="K41" s="9"/>
      <c r="L41" s="9"/>
      <c r="M41" s="9"/>
      <c r="N41" s="9"/>
      <c r="O41" s="9"/>
      <c r="P41" s="9"/>
      <c r="Q41" s="9"/>
      <c r="R41" s="9"/>
      <c r="S41" s="9"/>
      <c r="T41" s="9"/>
      <c r="U41" s="9"/>
      <c r="V41" s="9"/>
      <c r="W41" s="9"/>
      <c r="X41" s="9"/>
      <c r="Y41" s="9"/>
      <c r="Z41" s="9"/>
      <c r="AA41" s="9"/>
      <c r="AB41" s="9"/>
      <c r="AC41" s="9"/>
      <c r="AD41" s="9"/>
      <c r="AE41" s="9"/>
      <c r="AF41" s="9"/>
      <c r="AG41" s="9"/>
      <c r="AH41" s="9"/>
      <c r="AI41" s="9"/>
      <c r="AJ41" s="9"/>
      <c r="AK41" s="9"/>
      <c r="AL41" s="9"/>
      <c r="AM41" s="9"/>
      <c r="AN41" s="9"/>
      <c r="AO41" s="9"/>
      <c r="AP41" s="9"/>
      <c r="AQ41" s="9"/>
      <c r="AR41" s="9"/>
      <c r="AS41" s="9"/>
      <c r="AT41" s="9"/>
      <c r="AU41" s="9"/>
      <c r="AV41" s="9"/>
      <c r="AW41" s="9"/>
      <c r="AX41" s="9"/>
      <c r="AY41" s="9"/>
      <c r="AZ41" s="9"/>
      <c r="BA41" s="9"/>
      <c r="BB41" s="9"/>
      <c r="BC41" s="9"/>
      <c r="BD41" s="9"/>
      <c r="BE41" s="9"/>
      <c r="BF41" s="9"/>
      <c r="BG41" s="9"/>
      <c r="BH41" s="9"/>
      <c r="BI41" s="9"/>
      <c r="BJ41" s="9"/>
      <c r="BK41" s="9"/>
      <c r="BL41" s="9"/>
      <c r="BM41" s="9"/>
      <c r="BN41" s="9"/>
      <c r="BO41" s="9"/>
      <c r="BP41" s="9"/>
      <c r="BQ41" s="9"/>
      <c r="BR41" s="9"/>
      <c r="BS41" s="9"/>
    </row>
    <row r="42" spans="1:71" x14ac:dyDescent="0.35">
      <c r="A42" s="5" t="s">
        <v>47</v>
      </c>
      <c r="B42" s="10">
        <v>5.0999999999999996</v>
      </c>
      <c r="C42" s="10">
        <v>8</v>
      </c>
      <c r="D42" s="10">
        <v>10.1</v>
      </c>
      <c r="E42" s="10">
        <v>11.7</v>
      </c>
      <c r="F42" s="10">
        <v>13.2</v>
      </c>
      <c r="G42" s="10">
        <v>17.5</v>
      </c>
      <c r="H42" s="10">
        <v>23.5</v>
      </c>
      <c r="I42" s="9"/>
      <c r="J42" s="9"/>
      <c r="K42" s="9"/>
      <c r="L42" s="9"/>
      <c r="M42" s="9"/>
      <c r="N42" s="9"/>
      <c r="O42" s="9"/>
      <c r="P42" s="9"/>
      <c r="Q42" s="9"/>
      <c r="R42" s="9"/>
      <c r="S42" s="9"/>
      <c r="T42" s="9"/>
      <c r="U42" s="9"/>
      <c r="V42" s="9"/>
      <c r="W42" s="9"/>
      <c r="X42" s="9"/>
      <c r="Y42" s="9"/>
      <c r="Z42" s="9"/>
      <c r="AA42" s="9"/>
      <c r="AB42" s="9"/>
      <c r="AC42" s="9"/>
      <c r="AD42" s="9"/>
      <c r="AE42" s="9"/>
      <c r="AF42" s="9"/>
      <c r="AG42" s="9"/>
      <c r="AH42" s="9"/>
      <c r="AI42" s="9"/>
      <c r="AJ42" s="9"/>
      <c r="AK42" s="9"/>
      <c r="AL42" s="9"/>
      <c r="AM42" s="9"/>
      <c r="AN42" s="9"/>
      <c r="AO42" s="9"/>
      <c r="AP42" s="9"/>
      <c r="AQ42" s="9"/>
      <c r="AR42" s="9"/>
      <c r="AS42" s="9"/>
      <c r="AT42" s="9"/>
      <c r="AU42" s="9"/>
      <c r="AV42" s="9"/>
      <c r="AW42" s="9"/>
      <c r="AX42" s="9"/>
      <c r="AY42" s="9"/>
      <c r="AZ42" s="9"/>
      <c r="BA42" s="9"/>
      <c r="BB42" s="9"/>
      <c r="BC42" s="9"/>
      <c r="BD42" s="9"/>
      <c r="BE42" s="9"/>
      <c r="BF42" s="9"/>
      <c r="BG42" s="9"/>
      <c r="BH42" s="9"/>
      <c r="BI42" s="9"/>
      <c r="BJ42" s="9"/>
      <c r="BK42" s="9"/>
      <c r="BL42" s="9"/>
      <c r="BM42" s="9"/>
      <c r="BN42" s="9"/>
      <c r="BO42" s="9"/>
      <c r="BP42" s="9"/>
      <c r="BQ42" s="9"/>
      <c r="BR42" s="9"/>
      <c r="BS42" s="9"/>
    </row>
    <row r="43" spans="1:71" x14ac:dyDescent="0.35">
      <c r="A43" s="5" t="s">
        <v>48</v>
      </c>
      <c r="B43" s="10">
        <v>0.6</v>
      </c>
      <c r="C43" s="10">
        <v>0.9</v>
      </c>
      <c r="D43" s="10">
        <v>1.3</v>
      </c>
      <c r="E43" s="10">
        <v>1.4</v>
      </c>
      <c r="F43" s="10">
        <v>1.7</v>
      </c>
      <c r="G43" s="10">
        <v>2.4</v>
      </c>
      <c r="H43" s="10">
        <v>3.1</v>
      </c>
      <c r="I43" s="9"/>
      <c r="J43" s="9"/>
      <c r="K43" s="9"/>
      <c r="L43" s="9"/>
      <c r="M43" s="9"/>
      <c r="N43" s="9"/>
      <c r="O43" s="9"/>
      <c r="P43" s="9"/>
      <c r="Q43" s="9"/>
      <c r="R43" s="9"/>
      <c r="S43" s="9"/>
      <c r="T43" s="9"/>
      <c r="U43" s="9"/>
      <c r="V43" s="9"/>
      <c r="W43" s="9"/>
      <c r="X43" s="9"/>
      <c r="Y43" s="9"/>
      <c r="Z43" s="9"/>
      <c r="AA43" s="9"/>
      <c r="AB43" s="9"/>
      <c r="AC43" s="9"/>
      <c r="AD43" s="9"/>
      <c r="AE43" s="9"/>
      <c r="AF43" s="9"/>
      <c r="AG43" s="9"/>
      <c r="AH43" s="9"/>
      <c r="AI43" s="9"/>
      <c r="AJ43" s="9"/>
      <c r="AK43" s="9"/>
      <c r="AL43" s="9"/>
      <c r="AM43" s="9"/>
      <c r="AN43" s="9"/>
      <c r="AO43" s="9"/>
      <c r="AP43" s="9"/>
      <c r="AQ43" s="9"/>
      <c r="AR43" s="9"/>
      <c r="AS43" s="9"/>
      <c r="AT43" s="9"/>
      <c r="AU43" s="9"/>
      <c r="AV43" s="9"/>
      <c r="AW43" s="9"/>
      <c r="AX43" s="9"/>
      <c r="AY43" s="9"/>
      <c r="AZ43" s="9"/>
      <c r="BA43" s="9"/>
      <c r="BB43" s="9"/>
      <c r="BC43" s="9"/>
      <c r="BD43" s="9"/>
      <c r="BE43" s="9"/>
      <c r="BF43" s="9"/>
      <c r="BG43" s="9"/>
      <c r="BH43" s="9"/>
      <c r="BI43" s="9"/>
      <c r="BJ43" s="9"/>
      <c r="BK43" s="9"/>
      <c r="BL43" s="9"/>
      <c r="BM43" s="9"/>
      <c r="BN43" s="9"/>
      <c r="BO43" s="9"/>
      <c r="BP43" s="9"/>
      <c r="BQ43" s="9"/>
      <c r="BR43" s="9"/>
      <c r="BS43" s="9"/>
    </row>
    <row r="44" spans="1:71" x14ac:dyDescent="0.35">
      <c r="A44" s="5" t="s">
        <v>49</v>
      </c>
      <c r="B44" s="10">
        <v>1.1000000000000001</v>
      </c>
      <c r="C44" s="10">
        <v>1.7</v>
      </c>
      <c r="D44" s="10">
        <v>2.2999999999999998</v>
      </c>
      <c r="E44" s="10">
        <v>2.7</v>
      </c>
      <c r="F44" s="10">
        <v>3.1</v>
      </c>
      <c r="G44" s="10">
        <v>4.5999999999999996</v>
      </c>
      <c r="H44" s="10">
        <v>6.2</v>
      </c>
      <c r="I44" s="9"/>
      <c r="J44" s="9"/>
      <c r="K44" s="9"/>
      <c r="L44" s="9"/>
      <c r="M44" s="9"/>
      <c r="N44" s="9"/>
      <c r="O44" s="9"/>
      <c r="P44" s="9"/>
      <c r="Q44" s="9"/>
      <c r="R44" s="9"/>
      <c r="S44" s="9"/>
      <c r="T44" s="9"/>
      <c r="U44" s="9"/>
      <c r="V44" s="9"/>
      <c r="W44" s="9"/>
      <c r="X44" s="9"/>
      <c r="Y44" s="9"/>
      <c r="Z44" s="9"/>
      <c r="AA44" s="9"/>
      <c r="AB44" s="9"/>
      <c r="AC44" s="9"/>
      <c r="AD44" s="9"/>
      <c r="AE44" s="9"/>
      <c r="AF44" s="9"/>
      <c r="AG44" s="9"/>
      <c r="AH44" s="9"/>
      <c r="AI44" s="9"/>
      <c r="AJ44" s="9"/>
      <c r="AK44" s="9"/>
      <c r="AL44" s="9"/>
      <c r="AM44" s="9"/>
      <c r="AN44" s="9"/>
      <c r="AO44" s="9"/>
      <c r="AP44" s="9"/>
      <c r="AQ44" s="9"/>
      <c r="AR44" s="9"/>
      <c r="AS44" s="9"/>
      <c r="AT44" s="9"/>
      <c r="AU44" s="9"/>
      <c r="AV44" s="9"/>
      <c r="AW44" s="9"/>
      <c r="AX44" s="9"/>
      <c r="AY44" s="9"/>
      <c r="AZ44" s="9"/>
      <c r="BA44" s="9"/>
      <c r="BB44" s="9"/>
      <c r="BC44" s="9"/>
      <c r="BD44" s="9"/>
      <c r="BE44" s="9"/>
      <c r="BF44" s="9"/>
      <c r="BG44" s="9"/>
      <c r="BH44" s="9"/>
      <c r="BI44" s="9"/>
      <c r="BJ44" s="9"/>
      <c r="BK44" s="9"/>
      <c r="BL44" s="9"/>
      <c r="BM44" s="9"/>
      <c r="BN44" s="9"/>
      <c r="BO44" s="9"/>
      <c r="BP44" s="9"/>
      <c r="BQ44" s="9"/>
      <c r="BR44" s="9"/>
      <c r="BS44" s="9"/>
    </row>
    <row r="45" spans="1:71" x14ac:dyDescent="0.35">
      <c r="A45" s="5" t="s">
        <v>50</v>
      </c>
      <c r="B45" s="10">
        <v>0.2</v>
      </c>
      <c r="C45" s="10">
        <v>0.2</v>
      </c>
      <c r="D45" s="10">
        <v>0.3</v>
      </c>
      <c r="E45" s="10">
        <v>0.4</v>
      </c>
      <c r="F45" s="10">
        <v>0.5</v>
      </c>
      <c r="G45" s="10">
        <v>0.7</v>
      </c>
      <c r="H45" s="10">
        <v>0.9</v>
      </c>
      <c r="I45" s="9"/>
      <c r="J45" s="9"/>
      <c r="K45" s="9"/>
      <c r="L45" s="9"/>
      <c r="M45" s="9"/>
      <c r="N45" s="9"/>
      <c r="O45" s="9"/>
      <c r="P45" s="9"/>
      <c r="Q45" s="9"/>
      <c r="R45" s="9"/>
      <c r="S45" s="9"/>
      <c r="T45" s="9"/>
      <c r="U45" s="9"/>
      <c r="V45" s="9"/>
      <c r="W45" s="9"/>
      <c r="X45" s="9"/>
      <c r="Y45" s="9"/>
      <c r="Z45" s="9"/>
      <c r="AA45" s="9"/>
      <c r="AB45" s="9"/>
      <c r="AC45" s="9"/>
      <c r="AD45" s="9"/>
      <c r="AE45" s="9"/>
      <c r="AF45" s="9"/>
      <c r="AG45" s="9"/>
      <c r="AH45" s="9"/>
      <c r="AI45" s="9"/>
      <c r="AJ45" s="9"/>
      <c r="AK45" s="9"/>
      <c r="AL45" s="9"/>
      <c r="AM45" s="9"/>
      <c r="AN45" s="9"/>
      <c r="AO45" s="9"/>
      <c r="AP45" s="9"/>
      <c r="AQ45" s="9"/>
      <c r="AR45" s="9"/>
      <c r="AS45" s="9"/>
      <c r="AT45" s="9"/>
      <c r="AU45" s="9"/>
      <c r="AV45" s="9"/>
      <c r="AW45" s="9"/>
      <c r="AX45" s="9"/>
      <c r="AY45" s="9"/>
      <c r="AZ45" s="9"/>
      <c r="BA45" s="9"/>
      <c r="BB45" s="9"/>
      <c r="BC45" s="9"/>
      <c r="BD45" s="9"/>
      <c r="BE45" s="9"/>
      <c r="BF45" s="9"/>
      <c r="BG45" s="9"/>
      <c r="BH45" s="9"/>
      <c r="BI45" s="9"/>
      <c r="BJ45" s="9"/>
      <c r="BK45" s="9"/>
      <c r="BL45" s="9"/>
      <c r="BM45" s="9"/>
      <c r="BN45" s="9"/>
      <c r="BO45" s="9"/>
      <c r="BP45" s="9"/>
      <c r="BQ45" s="9"/>
      <c r="BR45" s="9"/>
      <c r="BS45" s="9"/>
    </row>
    <row r="46" spans="1:71" x14ac:dyDescent="0.35">
      <c r="A46" s="5" t="s">
        <v>51</v>
      </c>
      <c r="B46" s="10">
        <v>1.6</v>
      </c>
      <c r="C46" s="10">
        <v>2.2000000000000002</v>
      </c>
      <c r="D46" s="10">
        <v>3.1</v>
      </c>
      <c r="E46" s="10">
        <v>3.8</v>
      </c>
      <c r="F46" s="10">
        <v>4.4000000000000004</v>
      </c>
      <c r="G46" s="10">
        <v>6.2</v>
      </c>
      <c r="H46" s="10">
        <v>8.1999999999999993</v>
      </c>
      <c r="I46" s="9"/>
      <c r="J46" s="9"/>
      <c r="K46" s="9"/>
      <c r="L46" s="9"/>
      <c r="M46" s="9"/>
      <c r="N46" s="9"/>
      <c r="O46" s="9"/>
      <c r="P46" s="9"/>
      <c r="Q46" s="9"/>
      <c r="R46" s="9"/>
      <c r="S46" s="9"/>
      <c r="T46" s="9"/>
      <c r="U46" s="9"/>
      <c r="V46" s="9"/>
      <c r="W46" s="9"/>
      <c r="X46" s="9"/>
      <c r="Y46" s="9"/>
      <c r="Z46" s="9"/>
      <c r="AA46" s="9"/>
      <c r="AB46" s="9"/>
      <c r="AC46" s="9"/>
      <c r="AD46" s="9"/>
      <c r="AE46" s="9"/>
      <c r="AF46" s="9"/>
      <c r="AG46" s="9"/>
      <c r="AH46" s="9"/>
      <c r="AI46" s="9"/>
      <c r="AJ46" s="9"/>
      <c r="AK46" s="9"/>
      <c r="AL46" s="9"/>
      <c r="AM46" s="9"/>
      <c r="AN46" s="9"/>
      <c r="AO46" s="9"/>
      <c r="AP46" s="9"/>
      <c r="AQ46" s="9"/>
      <c r="AR46" s="9"/>
      <c r="AS46" s="9"/>
      <c r="AT46" s="9"/>
      <c r="AU46" s="9"/>
      <c r="AV46" s="9"/>
      <c r="AW46" s="9"/>
      <c r="AX46" s="9"/>
      <c r="AY46" s="9"/>
      <c r="AZ46" s="9"/>
      <c r="BA46" s="9"/>
      <c r="BB46" s="9"/>
      <c r="BC46" s="9"/>
      <c r="BD46" s="9"/>
      <c r="BE46" s="9"/>
      <c r="BF46" s="9"/>
      <c r="BG46" s="9"/>
      <c r="BH46" s="9"/>
      <c r="BI46" s="9"/>
      <c r="BJ46" s="9"/>
      <c r="BK46" s="9"/>
      <c r="BL46" s="9"/>
      <c r="BM46" s="9"/>
      <c r="BN46" s="9"/>
      <c r="BO46" s="9"/>
      <c r="BP46" s="9"/>
      <c r="BQ46" s="9"/>
      <c r="BR46" s="9"/>
      <c r="BS46" s="9"/>
    </row>
    <row r="47" spans="1:71" x14ac:dyDescent="0.35">
      <c r="A47" s="5" t="s">
        <v>52</v>
      </c>
      <c r="B47" s="10">
        <v>7.5</v>
      </c>
      <c r="C47" s="10">
        <v>11.6</v>
      </c>
      <c r="D47" s="10">
        <v>15.7</v>
      </c>
      <c r="E47" s="10">
        <v>18.899999999999999</v>
      </c>
      <c r="F47" s="10">
        <v>21</v>
      </c>
      <c r="G47" s="10">
        <v>30.1</v>
      </c>
      <c r="H47" s="10">
        <v>39.6</v>
      </c>
      <c r="I47" s="9"/>
      <c r="J47" s="9"/>
      <c r="K47" s="9"/>
      <c r="L47" s="9"/>
      <c r="M47" s="9"/>
      <c r="N47" s="9"/>
      <c r="O47" s="9"/>
      <c r="P47" s="9"/>
      <c r="Q47" s="9"/>
      <c r="R47" s="9"/>
      <c r="S47" s="9"/>
      <c r="T47" s="9"/>
      <c r="U47" s="9"/>
      <c r="V47" s="9"/>
      <c r="W47" s="9"/>
      <c r="X47" s="9"/>
      <c r="Y47" s="9"/>
      <c r="Z47" s="9"/>
      <c r="AA47" s="9"/>
      <c r="AB47" s="9"/>
      <c r="AC47" s="9"/>
      <c r="AD47" s="9"/>
      <c r="AE47" s="9"/>
      <c r="AF47" s="9"/>
      <c r="AG47" s="9"/>
      <c r="AH47" s="9"/>
      <c r="AI47" s="9"/>
      <c r="AJ47" s="9"/>
      <c r="AK47" s="9"/>
      <c r="AL47" s="9"/>
      <c r="AM47" s="9"/>
      <c r="AN47" s="9"/>
      <c r="AO47" s="9"/>
      <c r="AP47" s="9"/>
      <c r="AQ47" s="9"/>
      <c r="AR47" s="9"/>
      <c r="AS47" s="9"/>
      <c r="AT47" s="9"/>
      <c r="AU47" s="9"/>
      <c r="AV47" s="9"/>
      <c r="AW47" s="9"/>
      <c r="AX47" s="9"/>
      <c r="AY47" s="9"/>
      <c r="AZ47" s="9"/>
      <c r="BA47" s="9"/>
      <c r="BB47" s="9"/>
      <c r="BC47" s="9"/>
      <c r="BD47" s="9"/>
      <c r="BE47" s="9"/>
      <c r="BF47" s="9"/>
      <c r="BG47" s="9"/>
      <c r="BH47" s="9"/>
      <c r="BI47" s="9"/>
      <c r="BJ47" s="9"/>
      <c r="BK47" s="9"/>
      <c r="BL47" s="9"/>
      <c r="BM47" s="9"/>
      <c r="BN47" s="9"/>
      <c r="BO47" s="9"/>
      <c r="BP47" s="9"/>
      <c r="BQ47" s="9"/>
      <c r="BR47" s="9"/>
      <c r="BS47" s="9"/>
    </row>
    <row r="48" spans="1:71" x14ac:dyDescent="0.35">
      <c r="A48" s="5" t="s">
        <v>53</v>
      </c>
      <c r="B48" s="10">
        <v>1.6</v>
      </c>
      <c r="C48" s="10">
        <v>2.7</v>
      </c>
      <c r="D48" s="10">
        <v>3.6</v>
      </c>
      <c r="E48" s="10">
        <v>4.5999999999999996</v>
      </c>
      <c r="F48" s="10">
        <v>5.4</v>
      </c>
      <c r="G48" s="10">
        <v>7.4</v>
      </c>
      <c r="H48" s="10">
        <v>9.4</v>
      </c>
      <c r="I48" s="9"/>
      <c r="J48" s="9"/>
      <c r="K48" s="9"/>
      <c r="L48" s="9"/>
      <c r="M48" s="9"/>
      <c r="N48" s="9"/>
      <c r="O48" s="9"/>
      <c r="P48" s="9"/>
      <c r="Q48" s="9"/>
      <c r="R48" s="9"/>
      <c r="S48" s="9"/>
      <c r="T48" s="9"/>
      <c r="U48" s="9"/>
      <c r="V48" s="9"/>
      <c r="W48" s="9"/>
      <c r="X48" s="9"/>
      <c r="Y48" s="9"/>
      <c r="Z48" s="9"/>
      <c r="AA48" s="9"/>
      <c r="AB48" s="9"/>
      <c r="AC48" s="9"/>
      <c r="AD48" s="9"/>
      <c r="AE48" s="9"/>
      <c r="AF48" s="9"/>
      <c r="AG48" s="9"/>
      <c r="AH48" s="9"/>
      <c r="AI48" s="9"/>
      <c r="AJ48" s="9"/>
      <c r="AK48" s="9"/>
      <c r="AL48" s="9"/>
      <c r="AM48" s="9"/>
      <c r="AN48" s="9"/>
      <c r="AO48" s="9"/>
      <c r="AP48" s="9"/>
      <c r="AQ48" s="9"/>
      <c r="AR48" s="9"/>
      <c r="AS48" s="9"/>
      <c r="AT48" s="9"/>
      <c r="AU48" s="9"/>
      <c r="AV48" s="9"/>
      <c r="AW48" s="9"/>
      <c r="AX48" s="9"/>
      <c r="AY48" s="9"/>
      <c r="AZ48" s="9"/>
      <c r="BA48" s="9"/>
      <c r="BB48" s="9"/>
      <c r="BC48" s="9"/>
      <c r="BD48" s="9"/>
      <c r="BE48" s="9"/>
      <c r="BF48" s="9"/>
      <c r="BG48" s="9"/>
      <c r="BH48" s="9"/>
      <c r="BI48" s="9"/>
      <c r="BJ48" s="9"/>
      <c r="BK48" s="9"/>
      <c r="BL48" s="9"/>
      <c r="BM48" s="9"/>
      <c r="BN48" s="9"/>
      <c r="BO48" s="9"/>
      <c r="BP48" s="9"/>
      <c r="BQ48" s="9"/>
      <c r="BR48" s="9"/>
      <c r="BS48" s="9"/>
    </row>
    <row r="49" spans="1:71" x14ac:dyDescent="0.35">
      <c r="A49" s="5" t="s">
        <v>54</v>
      </c>
      <c r="B49" s="10">
        <v>4</v>
      </c>
      <c r="C49" s="10">
        <v>6.5</v>
      </c>
      <c r="D49" s="10">
        <v>8.6</v>
      </c>
      <c r="E49" s="10">
        <v>10.199999999999999</v>
      </c>
      <c r="F49" s="10">
        <v>11.6</v>
      </c>
      <c r="G49" s="10">
        <v>15.6</v>
      </c>
      <c r="H49" s="10">
        <v>20.100000000000001</v>
      </c>
      <c r="I49" s="9"/>
      <c r="J49" s="9"/>
      <c r="K49" s="9"/>
      <c r="L49" s="9"/>
      <c r="M49" s="9"/>
      <c r="N49" s="9"/>
      <c r="O49" s="9"/>
      <c r="P49" s="9"/>
      <c r="Q49" s="9"/>
      <c r="R49" s="9"/>
      <c r="S49" s="9"/>
      <c r="T49" s="9"/>
      <c r="U49" s="9"/>
      <c r="V49" s="9"/>
      <c r="W49" s="9"/>
      <c r="X49" s="9"/>
      <c r="Y49" s="9"/>
      <c r="Z49" s="9"/>
      <c r="AA49" s="9"/>
      <c r="AB49" s="9"/>
      <c r="AC49" s="9"/>
      <c r="AD49" s="9"/>
      <c r="AE49" s="9"/>
      <c r="AF49" s="9"/>
      <c r="AG49" s="9"/>
      <c r="AH49" s="9"/>
      <c r="AI49" s="9"/>
      <c r="AJ49" s="9"/>
      <c r="AK49" s="9"/>
      <c r="AL49" s="9"/>
      <c r="AM49" s="9"/>
      <c r="AN49" s="9"/>
      <c r="AO49" s="9"/>
      <c r="AP49" s="9"/>
      <c r="AQ49" s="9"/>
      <c r="AR49" s="9"/>
      <c r="AS49" s="9"/>
      <c r="AT49" s="9"/>
      <c r="AU49" s="9"/>
      <c r="AV49" s="9"/>
      <c r="AW49" s="9"/>
      <c r="AX49" s="9"/>
      <c r="AY49" s="9"/>
      <c r="AZ49" s="9"/>
      <c r="BA49" s="9"/>
      <c r="BB49" s="9"/>
      <c r="BC49" s="9"/>
      <c r="BD49" s="9"/>
      <c r="BE49" s="9"/>
      <c r="BF49" s="9"/>
      <c r="BG49" s="9"/>
      <c r="BH49" s="9"/>
      <c r="BI49" s="9"/>
      <c r="BJ49" s="9"/>
      <c r="BK49" s="9"/>
      <c r="BL49" s="9"/>
      <c r="BM49" s="9"/>
      <c r="BN49" s="9"/>
      <c r="BO49" s="9"/>
      <c r="BP49" s="9"/>
      <c r="BQ49" s="9"/>
      <c r="BR49" s="9"/>
      <c r="BS49" s="9"/>
    </row>
    <row r="50" spans="1:71" x14ac:dyDescent="0.35">
      <c r="A50" s="5" t="s">
        <v>55</v>
      </c>
      <c r="B50" s="10">
        <v>1.1000000000000001</v>
      </c>
      <c r="C50" s="10">
        <v>1.7</v>
      </c>
      <c r="D50" s="10">
        <v>2.1</v>
      </c>
      <c r="E50" s="10">
        <v>2.1</v>
      </c>
      <c r="F50" s="10">
        <v>2.4</v>
      </c>
      <c r="G50" s="10">
        <v>3.2</v>
      </c>
      <c r="H50" s="10">
        <v>3.9</v>
      </c>
      <c r="I50" s="9"/>
      <c r="J50" s="9"/>
      <c r="K50" s="9"/>
      <c r="L50" s="9"/>
      <c r="M50" s="9"/>
      <c r="N50" s="9"/>
      <c r="O50" s="9"/>
      <c r="P50" s="9"/>
      <c r="Q50" s="9"/>
      <c r="R50" s="9"/>
      <c r="S50" s="9"/>
      <c r="T50" s="9"/>
      <c r="U50" s="9"/>
      <c r="V50" s="9"/>
      <c r="W50" s="9"/>
      <c r="X50" s="9"/>
      <c r="Y50" s="9"/>
      <c r="Z50" s="9"/>
      <c r="AA50" s="9"/>
      <c r="AB50" s="9"/>
      <c r="AC50" s="9"/>
      <c r="AD50" s="9"/>
      <c r="AE50" s="9"/>
      <c r="AF50" s="9"/>
      <c r="AG50" s="9"/>
      <c r="AH50" s="9"/>
      <c r="AI50" s="9"/>
      <c r="AJ50" s="9"/>
      <c r="AK50" s="9"/>
      <c r="AL50" s="9"/>
      <c r="AM50" s="9"/>
      <c r="AN50" s="9"/>
      <c r="AO50" s="9"/>
      <c r="AP50" s="9"/>
      <c r="AQ50" s="9"/>
      <c r="AR50" s="9"/>
      <c r="AS50" s="9"/>
      <c r="AT50" s="9"/>
      <c r="AU50" s="9"/>
      <c r="AV50" s="9"/>
      <c r="AW50" s="9"/>
      <c r="AX50" s="9"/>
      <c r="AY50" s="9"/>
      <c r="AZ50" s="9"/>
      <c r="BA50" s="9"/>
      <c r="BB50" s="9"/>
      <c r="BC50" s="9"/>
      <c r="BD50" s="9"/>
      <c r="BE50" s="9"/>
      <c r="BF50" s="9"/>
      <c r="BG50" s="9"/>
      <c r="BH50" s="9"/>
      <c r="BI50" s="9"/>
      <c r="BJ50" s="9"/>
      <c r="BK50" s="9"/>
      <c r="BL50" s="9"/>
      <c r="BM50" s="9"/>
      <c r="BN50" s="9"/>
      <c r="BO50" s="9"/>
      <c r="BP50" s="9"/>
      <c r="BQ50" s="9"/>
      <c r="BR50" s="9"/>
      <c r="BS50" s="9"/>
    </row>
    <row r="51" spans="1:71" x14ac:dyDescent="0.35">
      <c r="A51" s="5" t="s">
        <v>56</v>
      </c>
      <c r="B51" s="10">
        <v>6</v>
      </c>
      <c r="C51" s="10">
        <v>10.5</v>
      </c>
      <c r="D51" s="10">
        <v>14.6</v>
      </c>
      <c r="E51" s="10">
        <v>16.8</v>
      </c>
      <c r="F51" s="10">
        <v>19</v>
      </c>
      <c r="G51" s="10">
        <v>23.9</v>
      </c>
      <c r="H51" s="10">
        <v>29.1</v>
      </c>
      <c r="I51" s="9"/>
      <c r="J51" s="9"/>
      <c r="K51" s="9"/>
      <c r="L51" s="9"/>
      <c r="M51" s="9"/>
      <c r="N51" s="9"/>
      <c r="O51" s="9"/>
      <c r="P51" s="9"/>
      <c r="Q51" s="9"/>
      <c r="R51" s="9"/>
      <c r="S51" s="9"/>
      <c r="T51" s="9"/>
      <c r="U51" s="9"/>
      <c r="V51" s="9"/>
      <c r="W51" s="9"/>
      <c r="X51" s="9"/>
      <c r="Y51" s="9"/>
      <c r="Z51" s="9"/>
      <c r="AA51" s="9"/>
      <c r="AB51" s="9"/>
      <c r="AC51" s="9"/>
      <c r="AD51" s="9"/>
      <c r="AE51" s="9"/>
      <c r="AF51" s="9"/>
      <c r="AG51" s="9"/>
      <c r="AH51" s="9"/>
      <c r="AI51" s="9"/>
      <c r="AJ51" s="9"/>
      <c r="AK51" s="9"/>
      <c r="AL51" s="9"/>
      <c r="AM51" s="9"/>
      <c r="AN51" s="9"/>
      <c r="AO51" s="9"/>
      <c r="AP51" s="9"/>
      <c r="AQ51" s="9"/>
      <c r="AR51" s="9"/>
      <c r="AS51" s="9"/>
      <c r="AT51" s="9"/>
      <c r="AU51" s="9"/>
      <c r="AV51" s="9"/>
      <c r="AW51" s="9"/>
      <c r="AX51" s="9"/>
      <c r="AY51" s="9"/>
      <c r="AZ51" s="9"/>
      <c r="BA51" s="9"/>
      <c r="BB51" s="9"/>
      <c r="BC51" s="9"/>
      <c r="BD51" s="9"/>
      <c r="BE51" s="9"/>
      <c r="BF51" s="9"/>
      <c r="BG51" s="9"/>
      <c r="BH51" s="9"/>
      <c r="BI51" s="9"/>
      <c r="BJ51" s="9"/>
      <c r="BK51" s="9"/>
      <c r="BL51" s="9"/>
      <c r="BM51" s="9"/>
      <c r="BN51" s="9"/>
      <c r="BO51" s="9"/>
      <c r="BP51" s="9"/>
      <c r="BQ51" s="9"/>
      <c r="BR51" s="9"/>
      <c r="BS51" s="9"/>
    </row>
    <row r="52" spans="1:71" x14ac:dyDescent="0.35">
      <c r="A52" s="5" t="s">
        <v>57</v>
      </c>
      <c r="B52" s="10">
        <v>2.4</v>
      </c>
      <c r="C52" s="10">
        <v>3.7</v>
      </c>
      <c r="D52" s="10">
        <v>4.8</v>
      </c>
      <c r="E52" s="10">
        <v>5.5</v>
      </c>
      <c r="F52" s="10">
        <v>6.1</v>
      </c>
      <c r="G52" s="10">
        <v>7.6</v>
      </c>
      <c r="H52" s="10">
        <v>9.3000000000000007</v>
      </c>
      <c r="I52" s="9"/>
      <c r="J52" s="9"/>
      <c r="K52" s="9"/>
      <c r="L52" s="9"/>
      <c r="M52" s="9"/>
      <c r="N52" s="9"/>
      <c r="O52" s="9"/>
      <c r="P52" s="9"/>
      <c r="Q52" s="9"/>
      <c r="R52" s="9"/>
      <c r="S52" s="9"/>
      <c r="T52" s="9"/>
      <c r="U52" s="9"/>
      <c r="V52" s="9"/>
      <c r="W52" s="9"/>
      <c r="X52" s="9"/>
      <c r="Y52" s="9"/>
      <c r="Z52" s="9"/>
      <c r="AA52" s="9"/>
      <c r="AB52" s="9"/>
      <c r="AC52" s="9"/>
      <c r="AD52" s="9"/>
      <c r="AE52" s="9"/>
      <c r="AF52" s="9"/>
      <c r="AG52" s="9"/>
      <c r="AH52" s="9"/>
      <c r="AI52" s="9"/>
      <c r="AJ52" s="9"/>
      <c r="AK52" s="9"/>
      <c r="AL52" s="9"/>
      <c r="AM52" s="9"/>
      <c r="AN52" s="9"/>
      <c r="AO52" s="9"/>
      <c r="AP52" s="9"/>
      <c r="AQ52" s="9"/>
      <c r="AR52" s="9"/>
      <c r="AS52" s="9"/>
      <c r="AT52" s="9"/>
      <c r="AU52" s="9"/>
      <c r="AV52" s="9"/>
      <c r="AW52" s="9"/>
      <c r="AX52" s="9"/>
      <c r="AY52" s="9"/>
      <c r="AZ52" s="9"/>
      <c r="BA52" s="9"/>
      <c r="BB52" s="9"/>
      <c r="BC52" s="9"/>
      <c r="BD52" s="9"/>
      <c r="BE52" s="9"/>
      <c r="BF52" s="9"/>
      <c r="BG52" s="9"/>
      <c r="BH52" s="9"/>
      <c r="BI52" s="9"/>
      <c r="BJ52" s="9"/>
      <c r="BK52" s="9"/>
      <c r="BL52" s="9"/>
      <c r="BM52" s="9"/>
      <c r="BN52" s="9"/>
      <c r="BO52" s="9"/>
      <c r="BP52" s="9"/>
      <c r="BQ52" s="9"/>
      <c r="BR52" s="9"/>
      <c r="BS52" s="9"/>
    </row>
    <row r="53" spans="1:71" x14ac:dyDescent="0.35">
      <c r="A53" s="5" t="s">
        <v>58</v>
      </c>
      <c r="B53" s="10">
        <v>0.3</v>
      </c>
      <c r="C53" s="10">
        <v>0.4</v>
      </c>
      <c r="D53" s="10">
        <v>0.5</v>
      </c>
      <c r="E53" s="10">
        <v>0.6</v>
      </c>
      <c r="F53" s="10">
        <v>0.7</v>
      </c>
      <c r="G53" s="10">
        <v>1</v>
      </c>
      <c r="H53" s="10">
        <v>1.3</v>
      </c>
      <c r="I53" s="9"/>
      <c r="J53" s="9"/>
      <c r="K53" s="9"/>
      <c r="L53" s="9"/>
      <c r="M53" s="9"/>
      <c r="N53" s="9"/>
      <c r="O53" s="9"/>
      <c r="P53" s="9"/>
      <c r="Q53" s="9"/>
      <c r="R53" s="9"/>
      <c r="S53" s="9"/>
      <c r="T53" s="9"/>
      <c r="U53" s="9"/>
      <c r="V53" s="9"/>
      <c r="W53" s="9"/>
      <c r="X53" s="9"/>
      <c r="Y53" s="9"/>
      <c r="Z53" s="9"/>
      <c r="AA53" s="9"/>
      <c r="AB53" s="9"/>
      <c r="AC53" s="9"/>
      <c r="AD53" s="9"/>
      <c r="AE53" s="9"/>
      <c r="AF53" s="9"/>
      <c r="AG53" s="9"/>
      <c r="AH53" s="9"/>
      <c r="AI53" s="9"/>
      <c r="AJ53" s="9"/>
      <c r="AK53" s="9"/>
      <c r="AL53" s="9"/>
      <c r="AM53" s="9"/>
      <c r="AN53" s="9"/>
      <c r="AO53" s="9"/>
      <c r="AP53" s="9"/>
      <c r="AQ53" s="9"/>
      <c r="AR53" s="9"/>
      <c r="AS53" s="9"/>
      <c r="AT53" s="9"/>
      <c r="AU53" s="9"/>
      <c r="AV53" s="9"/>
      <c r="AW53" s="9"/>
      <c r="AX53" s="9"/>
      <c r="AY53" s="9"/>
      <c r="AZ53" s="9"/>
      <c r="BA53" s="9"/>
      <c r="BB53" s="9"/>
      <c r="BC53" s="9"/>
      <c r="BD53" s="9"/>
      <c r="BE53" s="9"/>
      <c r="BF53" s="9"/>
      <c r="BG53" s="9"/>
      <c r="BH53" s="9"/>
      <c r="BI53" s="9"/>
      <c r="BJ53" s="9"/>
      <c r="BK53" s="9"/>
      <c r="BL53" s="9"/>
      <c r="BM53" s="9"/>
      <c r="BN53" s="9"/>
      <c r="BO53" s="9"/>
      <c r="BP53" s="9"/>
      <c r="BQ53" s="9"/>
      <c r="BR53" s="9"/>
      <c r="BS53" s="9"/>
    </row>
    <row r="54" spans="1:71" x14ac:dyDescent="0.35">
      <c r="A54" s="5" t="s">
        <v>59</v>
      </c>
      <c r="B54" s="10">
        <v>0.1</v>
      </c>
      <c r="C54" s="10">
        <v>0.1</v>
      </c>
      <c r="D54" s="10">
        <v>0.2</v>
      </c>
      <c r="E54" s="10">
        <v>0.2</v>
      </c>
      <c r="F54" s="10">
        <v>0.3</v>
      </c>
      <c r="G54" s="10">
        <v>0.4</v>
      </c>
      <c r="H54" s="10">
        <v>0.6</v>
      </c>
      <c r="I54" s="9"/>
      <c r="J54" s="9"/>
      <c r="K54" s="9"/>
      <c r="L54" s="9"/>
      <c r="M54" s="9"/>
      <c r="N54" s="9"/>
      <c r="O54" s="9"/>
      <c r="P54" s="9"/>
      <c r="Q54" s="9"/>
      <c r="R54" s="9"/>
      <c r="S54" s="9"/>
      <c r="T54" s="9"/>
      <c r="U54" s="9"/>
      <c r="V54" s="9"/>
      <c r="W54" s="9"/>
      <c r="X54" s="9"/>
      <c r="Y54" s="9"/>
      <c r="Z54" s="9"/>
      <c r="AA54" s="9"/>
      <c r="AB54" s="9"/>
      <c r="AC54" s="9"/>
      <c r="AD54" s="9"/>
      <c r="AE54" s="9"/>
      <c r="AF54" s="9"/>
      <c r="AG54" s="9"/>
      <c r="AH54" s="9"/>
      <c r="AI54" s="9"/>
      <c r="AJ54" s="9"/>
      <c r="AK54" s="9"/>
      <c r="AL54" s="9"/>
      <c r="AM54" s="9"/>
      <c r="AN54" s="9"/>
      <c r="AO54" s="9"/>
      <c r="AP54" s="9"/>
      <c r="AQ54" s="9"/>
      <c r="AR54" s="9"/>
      <c r="AS54" s="9"/>
      <c r="AT54" s="9"/>
      <c r="AU54" s="9"/>
      <c r="AV54" s="9"/>
      <c r="AW54" s="9"/>
      <c r="AX54" s="9"/>
      <c r="AY54" s="9"/>
      <c r="AZ54" s="9"/>
      <c r="BA54" s="9"/>
      <c r="BB54" s="9"/>
      <c r="BC54" s="9"/>
      <c r="BD54" s="9"/>
      <c r="BE54" s="9"/>
      <c r="BF54" s="9"/>
      <c r="BG54" s="9"/>
      <c r="BH54" s="9"/>
      <c r="BI54" s="9"/>
      <c r="BJ54" s="9"/>
      <c r="BK54" s="9"/>
      <c r="BL54" s="9"/>
      <c r="BM54" s="9"/>
      <c r="BN54" s="9"/>
      <c r="BO54" s="9"/>
      <c r="BP54" s="9"/>
      <c r="BQ54" s="9"/>
      <c r="BR54" s="9"/>
      <c r="BS54" s="9"/>
    </row>
    <row r="55" spans="1:71" x14ac:dyDescent="0.35">
      <c r="A55" s="5" t="s">
        <v>60</v>
      </c>
      <c r="B55" s="10">
        <v>239</v>
      </c>
      <c r="C55" s="10">
        <v>368.3</v>
      </c>
      <c r="D55" s="10">
        <v>491.2</v>
      </c>
      <c r="E55" s="10">
        <v>561.20000000000005</v>
      </c>
      <c r="F55" s="10">
        <v>613</v>
      </c>
      <c r="G55" s="10">
        <v>774.9</v>
      </c>
      <c r="H55" s="10">
        <v>936.9</v>
      </c>
      <c r="I55" s="9"/>
      <c r="J55" s="9"/>
      <c r="K55" s="9"/>
      <c r="L55" s="9"/>
      <c r="M55" s="9"/>
      <c r="N55" s="9"/>
      <c r="O55" s="9"/>
      <c r="P55" s="9"/>
      <c r="Q55" s="9"/>
      <c r="R55" s="9"/>
      <c r="S55" s="9"/>
      <c r="T55" s="9"/>
      <c r="U55" s="9"/>
      <c r="V55" s="9"/>
      <c r="W55" s="9"/>
      <c r="X55" s="9"/>
      <c r="Y55" s="9"/>
      <c r="Z55" s="9"/>
      <c r="AA55" s="9"/>
      <c r="AB55" s="9"/>
      <c r="AC55" s="9"/>
      <c r="AD55" s="9"/>
      <c r="AE55" s="9"/>
      <c r="AF55" s="9"/>
      <c r="AG55" s="9"/>
      <c r="AH55" s="9"/>
      <c r="AI55" s="9"/>
      <c r="AJ55" s="9"/>
      <c r="AK55" s="9"/>
      <c r="AL55" s="9"/>
      <c r="AM55" s="9"/>
      <c r="AN55" s="9"/>
      <c r="AO55" s="9"/>
      <c r="AP55" s="9"/>
      <c r="AQ55" s="9"/>
      <c r="AR55" s="9"/>
      <c r="AS55" s="9"/>
      <c r="AT55" s="9"/>
      <c r="AU55" s="9"/>
      <c r="AV55" s="9"/>
      <c r="AW55" s="9"/>
      <c r="AX55" s="9"/>
      <c r="AY55" s="9"/>
      <c r="AZ55" s="9"/>
      <c r="BA55" s="9"/>
      <c r="BB55" s="9"/>
      <c r="BC55" s="9"/>
      <c r="BD55" s="9"/>
      <c r="BE55" s="9"/>
      <c r="BF55" s="9"/>
      <c r="BG55" s="9"/>
      <c r="BH55" s="9"/>
      <c r="BI55" s="9"/>
      <c r="BJ55" s="9"/>
      <c r="BK55" s="9"/>
      <c r="BL55" s="9"/>
      <c r="BM55" s="9"/>
      <c r="BN55" s="9"/>
      <c r="BO55" s="9"/>
      <c r="BP55" s="9"/>
      <c r="BQ55" s="9"/>
      <c r="BR55" s="9"/>
      <c r="BS55" s="9"/>
    </row>
  </sheetData>
  <pageMargins left="0.7" right="0.7" top="0.75" bottom="0.75" header="0.3" footer="0.3"/>
  <pageSetup orientation="portrait" horizontalDpi="1200" verticalDpi="120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BS60"/>
  <sheetViews>
    <sheetView workbookViewId="0">
      <pane xSplit="1" ySplit="3" topLeftCell="B4" activePane="bottomRight" state="frozen"/>
      <selection pane="topRight" activeCell="B1" sqref="B1"/>
      <selection pane="bottomLeft" activeCell="A4" sqref="A4"/>
      <selection pane="bottomRight"/>
    </sheetView>
  </sheetViews>
  <sheetFormatPr defaultColWidth="9" defaultRowHeight="15.5" x14ac:dyDescent="0.35"/>
  <cols>
    <col min="1" max="1" width="6.08203125" style="5" customWidth="1"/>
    <col min="2" max="16" width="11.08203125" style="8" bestFit="1" customWidth="1"/>
    <col min="17" max="19" width="11.08203125" style="7" bestFit="1" customWidth="1"/>
    <col min="20" max="26" width="11.08203125" style="8" bestFit="1" customWidth="1"/>
    <col min="27" max="16384" width="9" style="8"/>
  </cols>
  <sheetData>
    <row r="1" spans="1:71" s="7" customFormat="1" x14ac:dyDescent="0.35">
      <c r="A1" s="5" t="s">
        <v>81</v>
      </c>
    </row>
    <row r="2" spans="1:71" s="7" customFormat="1" x14ac:dyDescent="0.35">
      <c r="A2" s="5"/>
    </row>
    <row r="3" spans="1:71" s="5" customFormat="1" x14ac:dyDescent="0.35">
      <c r="A3" s="5" t="s">
        <v>0</v>
      </c>
      <c r="B3" s="5">
        <v>2016</v>
      </c>
      <c r="C3" s="5">
        <v>2017</v>
      </c>
      <c r="D3" s="5">
        <v>2018</v>
      </c>
      <c r="E3" s="5">
        <v>2019</v>
      </c>
      <c r="F3" s="5">
        <v>2020</v>
      </c>
      <c r="G3" s="5">
        <v>2021</v>
      </c>
      <c r="H3" s="5">
        <v>2022</v>
      </c>
    </row>
    <row r="4" spans="1:71" x14ac:dyDescent="0.35">
      <c r="A4" s="5" t="s">
        <v>9</v>
      </c>
      <c r="B4" s="10">
        <v>0.4</v>
      </c>
      <c r="C4" s="10">
        <v>0.7</v>
      </c>
      <c r="D4" s="10">
        <v>0.8</v>
      </c>
      <c r="E4" s="10">
        <v>1.1000000000000001</v>
      </c>
      <c r="F4" s="10">
        <v>1.3</v>
      </c>
      <c r="G4" s="10">
        <v>1.8</v>
      </c>
      <c r="H4" s="10">
        <v>2.2999999999999998</v>
      </c>
      <c r="I4" s="9"/>
      <c r="J4" s="9"/>
      <c r="K4" s="9"/>
      <c r="L4" s="9"/>
      <c r="M4" s="9"/>
      <c r="N4" s="9"/>
      <c r="O4" s="10"/>
      <c r="P4" s="10"/>
      <c r="Q4" s="10"/>
      <c r="R4" s="10"/>
      <c r="S4" s="10"/>
      <c r="T4" s="10"/>
      <c r="U4" s="10"/>
      <c r="V4" s="10"/>
      <c r="W4" s="10"/>
      <c r="X4" s="10"/>
      <c r="Y4" s="10"/>
      <c r="Z4" s="10"/>
      <c r="AA4" s="10"/>
      <c r="AB4" s="10"/>
      <c r="AC4" s="10"/>
      <c r="AD4" s="10"/>
      <c r="AE4" s="10"/>
      <c r="AF4" s="10"/>
      <c r="AG4" s="10"/>
      <c r="AH4" s="10"/>
      <c r="AI4" s="10"/>
      <c r="AJ4" s="10"/>
      <c r="AK4" s="10"/>
      <c r="AL4" s="10"/>
      <c r="AM4" s="10"/>
      <c r="AN4" s="10"/>
      <c r="AO4" s="10"/>
      <c r="AP4" s="10"/>
      <c r="AQ4" s="10"/>
      <c r="AR4" s="10"/>
      <c r="AS4" s="10"/>
      <c r="AT4" s="10"/>
      <c r="AU4" s="10"/>
      <c r="AV4" s="10"/>
      <c r="AW4" s="10"/>
      <c r="AX4" s="10"/>
      <c r="AY4" s="10"/>
      <c r="AZ4" s="10"/>
      <c r="BA4" s="10"/>
      <c r="BB4" s="10"/>
      <c r="BC4" s="10"/>
      <c r="BD4" s="10"/>
      <c r="BE4" s="10"/>
      <c r="BF4" s="10"/>
      <c r="BG4" s="10"/>
      <c r="BH4" s="10"/>
      <c r="BI4" s="10"/>
      <c r="BJ4" s="10"/>
      <c r="BK4" s="10"/>
      <c r="BL4" s="10"/>
      <c r="BM4" s="10"/>
      <c r="BN4" s="10"/>
      <c r="BO4" s="10"/>
      <c r="BP4" s="10"/>
      <c r="BQ4" s="10"/>
      <c r="BR4" s="10"/>
      <c r="BS4" s="10"/>
    </row>
    <row r="5" spans="1:71" x14ac:dyDescent="0.35">
      <c r="A5" s="5" t="s">
        <v>10</v>
      </c>
      <c r="B5" s="10">
        <v>1.3</v>
      </c>
      <c r="C5" s="10">
        <v>1.9</v>
      </c>
      <c r="D5" s="10">
        <v>2.9</v>
      </c>
      <c r="E5" s="10">
        <v>3.8</v>
      </c>
      <c r="F5" s="10">
        <v>5</v>
      </c>
      <c r="G5" s="10">
        <v>7.9</v>
      </c>
      <c r="H5" s="10">
        <v>11.6</v>
      </c>
      <c r="I5" s="9"/>
      <c r="J5" s="9"/>
      <c r="K5" s="9"/>
      <c r="L5" s="9"/>
      <c r="M5" s="9"/>
      <c r="N5" s="9"/>
      <c r="O5" s="10"/>
      <c r="P5" s="10"/>
      <c r="Q5" s="10"/>
      <c r="R5" s="10"/>
      <c r="S5" s="10"/>
      <c r="T5" s="10"/>
      <c r="U5" s="10"/>
      <c r="V5" s="10"/>
      <c r="W5" s="10"/>
      <c r="X5" s="10"/>
      <c r="Y5" s="10"/>
      <c r="Z5" s="10"/>
      <c r="AA5" s="10"/>
      <c r="AB5" s="10"/>
      <c r="AC5" s="10"/>
      <c r="AD5" s="10"/>
      <c r="AE5" s="10"/>
      <c r="AF5" s="10"/>
      <c r="AG5" s="10"/>
      <c r="AH5" s="10"/>
      <c r="AI5" s="10"/>
      <c r="AJ5" s="10"/>
      <c r="AK5" s="10"/>
      <c r="AL5" s="10"/>
      <c r="AM5" s="10"/>
      <c r="AN5" s="10"/>
      <c r="AO5" s="10"/>
      <c r="AP5" s="10"/>
      <c r="AQ5" s="10"/>
      <c r="AR5" s="10"/>
      <c r="AS5" s="10"/>
      <c r="AT5" s="10"/>
      <c r="AU5" s="10"/>
      <c r="AV5" s="10"/>
      <c r="AW5" s="10"/>
      <c r="AX5" s="10"/>
      <c r="AY5" s="10"/>
      <c r="AZ5" s="10"/>
      <c r="BA5" s="10"/>
      <c r="BB5" s="10"/>
      <c r="BC5" s="10"/>
      <c r="BD5" s="10"/>
      <c r="BE5" s="10"/>
      <c r="BF5" s="10"/>
      <c r="BG5" s="10"/>
      <c r="BH5" s="10"/>
      <c r="BI5" s="10"/>
      <c r="BJ5" s="10"/>
      <c r="BK5" s="10"/>
      <c r="BL5" s="10"/>
      <c r="BM5" s="10"/>
      <c r="BN5" s="10"/>
      <c r="BO5" s="10"/>
      <c r="BP5" s="10"/>
      <c r="BQ5" s="10"/>
      <c r="BR5" s="10"/>
      <c r="BS5" s="10"/>
    </row>
    <row r="6" spans="1:71" x14ac:dyDescent="0.35">
      <c r="A6" s="5" t="s">
        <v>11</v>
      </c>
      <c r="B6" s="10">
        <v>0.7</v>
      </c>
      <c r="C6" s="10">
        <v>0.9</v>
      </c>
      <c r="D6" s="10">
        <v>1.5</v>
      </c>
      <c r="E6" s="10">
        <v>1.9</v>
      </c>
      <c r="F6" s="10">
        <v>2.2999999999999998</v>
      </c>
      <c r="G6" s="10">
        <v>4.0999999999999996</v>
      </c>
      <c r="H6" s="10">
        <v>6.7</v>
      </c>
      <c r="I6" s="9"/>
      <c r="J6" s="9"/>
      <c r="K6" s="9"/>
      <c r="L6" s="9"/>
      <c r="M6" s="9"/>
      <c r="N6" s="9"/>
      <c r="O6" s="10"/>
      <c r="P6" s="10"/>
      <c r="Q6" s="10"/>
      <c r="R6" s="10"/>
      <c r="S6" s="10"/>
      <c r="T6" s="10"/>
      <c r="U6" s="10"/>
      <c r="V6" s="10"/>
      <c r="W6" s="10"/>
      <c r="X6" s="10"/>
      <c r="Y6" s="10"/>
      <c r="Z6" s="10"/>
      <c r="AA6" s="10"/>
      <c r="AB6" s="10"/>
      <c r="AC6" s="10"/>
      <c r="AD6" s="10"/>
      <c r="AE6" s="10"/>
      <c r="AF6" s="10"/>
      <c r="AG6" s="10"/>
      <c r="AH6" s="10"/>
      <c r="AI6" s="10"/>
      <c r="AJ6" s="10"/>
      <c r="AK6" s="10"/>
      <c r="AL6" s="10"/>
      <c r="AM6" s="10"/>
      <c r="AN6" s="10"/>
      <c r="AO6" s="10"/>
      <c r="AP6" s="10"/>
      <c r="AQ6" s="10"/>
      <c r="AR6" s="10"/>
      <c r="AS6" s="10"/>
      <c r="AT6" s="10"/>
      <c r="AU6" s="10"/>
      <c r="AV6" s="10"/>
      <c r="AW6" s="10"/>
      <c r="AX6" s="10"/>
      <c r="AY6" s="10"/>
      <c r="AZ6" s="10"/>
      <c r="BA6" s="10"/>
      <c r="BB6" s="10"/>
      <c r="BC6" s="10"/>
      <c r="BD6" s="10"/>
      <c r="BE6" s="10"/>
      <c r="BF6" s="10"/>
      <c r="BG6" s="10"/>
      <c r="BH6" s="10"/>
      <c r="BI6" s="10"/>
      <c r="BJ6" s="10"/>
      <c r="BK6" s="10"/>
      <c r="BL6" s="10"/>
      <c r="BM6" s="10"/>
      <c r="BN6" s="10"/>
      <c r="BO6" s="10"/>
      <c r="BP6" s="10"/>
      <c r="BQ6" s="10"/>
      <c r="BR6" s="10"/>
      <c r="BS6" s="10"/>
    </row>
    <row r="7" spans="1:71" x14ac:dyDescent="0.35">
      <c r="A7" s="5" t="s">
        <v>12</v>
      </c>
      <c r="B7" s="10">
        <v>8.6999999999999993</v>
      </c>
      <c r="C7" s="10">
        <v>12.9</v>
      </c>
      <c r="D7" s="10">
        <v>20.8</v>
      </c>
      <c r="E7" s="10">
        <v>28.8</v>
      </c>
      <c r="F7" s="10">
        <v>39.1</v>
      </c>
      <c r="G7" s="10">
        <v>55.1</v>
      </c>
      <c r="H7" s="10">
        <v>75.900000000000006</v>
      </c>
      <c r="I7" s="9"/>
      <c r="J7" s="9"/>
      <c r="K7" s="9"/>
      <c r="L7" s="9"/>
      <c r="M7" s="9"/>
      <c r="N7" s="9"/>
      <c r="O7" s="10"/>
      <c r="P7" s="10"/>
      <c r="Q7" s="10"/>
      <c r="R7" s="10"/>
      <c r="S7" s="10"/>
      <c r="T7" s="10"/>
      <c r="U7" s="10"/>
      <c r="V7" s="10"/>
      <c r="W7" s="10"/>
      <c r="X7" s="10"/>
      <c r="Y7" s="10"/>
      <c r="Z7" s="10"/>
      <c r="AA7" s="10"/>
      <c r="AB7" s="10"/>
      <c r="AC7" s="10"/>
      <c r="AD7" s="10"/>
      <c r="AE7" s="10"/>
      <c r="AF7" s="10"/>
      <c r="AG7" s="10"/>
      <c r="AH7" s="10"/>
      <c r="AI7" s="10"/>
      <c r="AJ7" s="10"/>
      <c r="AK7" s="10"/>
      <c r="AL7" s="10"/>
      <c r="AM7" s="10"/>
      <c r="AN7" s="10"/>
      <c r="AO7" s="10"/>
      <c r="AP7" s="10"/>
      <c r="AQ7" s="10"/>
      <c r="AR7" s="10"/>
      <c r="AS7" s="10"/>
      <c r="AT7" s="10"/>
      <c r="AU7" s="10"/>
      <c r="AV7" s="10"/>
      <c r="AW7" s="10"/>
      <c r="AX7" s="10"/>
      <c r="AY7" s="10"/>
      <c r="AZ7" s="10"/>
      <c r="BA7" s="10"/>
      <c r="BB7" s="10"/>
      <c r="BC7" s="10"/>
      <c r="BD7" s="10"/>
      <c r="BE7" s="10"/>
      <c r="BF7" s="10"/>
      <c r="BG7" s="10"/>
      <c r="BH7" s="10"/>
      <c r="BI7" s="10"/>
      <c r="BJ7" s="10"/>
      <c r="BK7" s="10"/>
      <c r="BL7" s="10"/>
      <c r="BM7" s="10"/>
      <c r="BN7" s="10"/>
      <c r="BO7" s="10"/>
      <c r="BP7" s="10"/>
      <c r="BQ7" s="10"/>
      <c r="BR7" s="10"/>
      <c r="BS7" s="10"/>
    </row>
    <row r="8" spans="1:71" x14ac:dyDescent="0.35">
      <c r="A8" s="5" t="s">
        <v>13</v>
      </c>
      <c r="B8" s="10">
        <v>247.4</v>
      </c>
      <c r="C8" s="10">
        <v>348.4</v>
      </c>
      <c r="D8" s="10">
        <v>502.6</v>
      </c>
      <c r="E8" s="10">
        <v>595.9</v>
      </c>
      <c r="F8" s="10">
        <v>680.1</v>
      </c>
      <c r="G8" s="10">
        <v>861</v>
      </c>
      <c r="H8" s="10">
        <v>1116.9000000000001</v>
      </c>
      <c r="I8" s="9"/>
      <c r="J8" s="9"/>
      <c r="K8" s="9"/>
      <c r="L8" s="9"/>
      <c r="M8" s="9"/>
      <c r="N8" s="9"/>
      <c r="O8" s="10"/>
      <c r="P8" s="10"/>
      <c r="Q8" s="10"/>
      <c r="R8" s="10"/>
      <c r="S8" s="10"/>
      <c r="T8" s="10"/>
      <c r="U8" s="10"/>
      <c r="V8" s="10"/>
      <c r="W8" s="10"/>
      <c r="X8" s="10"/>
      <c r="Y8" s="10"/>
      <c r="Z8" s="10"/>
      <c r="AA8" s="10"/>
      <c r="AB8" s="10"/>
      <c r="AC8" s="10"/>
      <c r="AD8" s="10"/>
      <c r="AE8" s="10"/>
      <c r="AF8" s="10"/>
      <c r="AG8" s="10"/>
      <c r="AH8" s="10"/>
      <c r="AI8" s="10"/>
      <c r="AJ8" s="10"/>
      <c r="AK8" s="10"/>
      <c r="AL8" s="10"/>
      <c r="AM8" s="10"/>
      <c r="AN8" s="10"/>
      <c r="AO8" s="10"/>
      <c r="AP8" s="10"/>
      <c r="AQ8" s="10"/>
      <c r="AR8" s="10"/>
      <c r="AS8" s="10"/>
      <c r="AT8" s="10"/>
      <c r="AU8" s="10"/>
      <c r="AV8" s="10"/>
      <c r="AW8" s="10"/>
      <c r="AX8" s="10"/>
      <c r="AY8" s="10"/>
      <c r="AZ8" s="10"/>
      <c r="BA8" s="10"/>
      <c r="BB8" s="10"/>
      <c r="BC8" s="10"/>
      <c r="BD8" s="10"/>
      <c r="BE8" s="10"/>
      <c r="BF8" s="10"/>
      <c r="BG8" s="10"/>
      <c r="BH8" s="10"/>
      <c r="BI8" s="10"/>
      <c r="BJ8" s="10"/>
      <c r="BK8" s="10"/>
      <c r="BL8" s="10"/>
      <c r="BM8" s="10"/>
      <c r="BN8" s="10"/>
      <c r="BO8" s="10"/>
      <c r="BP8" s="10"/>
      <c r="BQ8" s="10"/>
      <c r="BR8" s="10"/>
      <c r="BS8" s="10"/>
    </row>
    <row r="9" spans="1:71" x14ac:dyDescent="0.35">
      <c r="A9" s="5" t="s">
        <v>14</v>
      </c>
      <c r="B9" s="10">
        <v>8.8000000000000007</v>
      </c>
      <c r="C9" s="10">
        <v>13.1</v>
      </c>
      <c r="D9" s="10">
        <v>20.399999999999999</v>
      </c>
      <c r="E9" s="10">
        <v>28.2</v>
      </c>
      <c r="F9" s="10">
        <v>34.700000000000003</v>
      </c>
      <c r="G9" s="10">
        <v>52.1</v>
      </c>
      <c r="H9" s="10">
        <v>74.099999999999994</v>
      </c>
      <c r="I9" s="9"/>
      <c r="J9" s="9"/>
      <c r="K9" s="9"/>
      <c r="L9" s="9"/>
      <c r="M9" s="9"/>
      <c r="N9" s="9"/>
      <c r="O9" s="10"/>
      <c r="P9" s="10"/>
      <c r="Q9" s="10"/>
      <c r="R9" s="10"/>
      <c r="S9" s="10"/>
      <c r="T9" s="10"/>
      <c r="U9" s="10"/>
      <c r="V9" s="10"/>
      <c r="W9" s="10"/>
      <c r="X9" s="10"/>
      <c r="Y9" s="10"/>
      <c r="Z9" s="10"/>
      <c r="AA9" s="10"/>
      <c r="AB9" s="10"/>
      <c r="AC9" s="10"/>
      <c r="AD9" s="10"/>
      <c r="AE9" s="10"/>
      <c r="AF9" s="10"/>
      <c r="AG9" s="10"/>
      <c r="AH9" s="10"/>
      <c r="AI9" s="10"/>
      <c r="AJ9" s="10"/>
      <c r="AK9" s="10"/>
      <c r="AL9" s="10"/>
      <c r="AM9" s="10"/>
      <c r="AN9" s="10"/>
      <c r="AO9" s="10"/>
      <c r="AP9" s="10"/>
      <c r="AQ9" s="10"/>
      <c r="AR9" s="10"/>
      <c r="AS9" s="10"/>
      <c r="AT9" s="10"/>
      <c r="AU9" s="10"/>
      <c r="AV9" s="10"/>
      <c r="AW9" s="10"/>
      <c r="AX9" s="10"/>
      <c r="AY9" s="10"/>
      <c r="AZ9" s="10"/>
      <c r="BA9" s="10"/>
      <c r="BB9" s="10"/>
      <c r="BC9" s="10"/>
      <c r="BD9" s="10"/>
      <c r="BE9" s="10"/>
      <c r="BF9" s="10"/>
      <c r="BG9" s="10"/>
      <c r="BH9" s="10"/>
      <c r="BI9" s="10"/>
      <c r="BJ9" s="10"/>
      <c r="BK9" s="10"/>
      <c r="BL9" s="10"/>
      <c r="BM9" s="10"/>
      <c r="BN9" s="10"/>
      <c r="BO9" s="10"/>
      <c r="BP9" s="10"/>
      <c r="BQ9" s="10"/>
      <c r="BR9" s="10"/>
      <c r="BS9" s="10"/>
    </row>
    <row r="10" spans="1:71" x14ac:dyDescent="0.35">
      <c r="A10" s="5" t="s">
        <v>15</v>
      </c>
      <c r="B10" s="10">
        <v>4.5</v>
      </c>
      <c r="C10" s="10">
        <v>7</v>
      </c>
      <c r="D10" s="10">
        <v>10.5</v>
      </c>
      <c r="E10" s="10">
        <v>12.7</v>
      </c>
      <c r="F10" s="10">
        <v>15</v>
      </c>
      <c r="G10" s="10">
        <v>22.1</v>
      </c>
      <c r="H10" s="10">
        <v>31.2</v>
      </c>
      <c r="I10" s="9"/>
      <c r="J10" s="9"/>
      <c r="K10" s="9"/>
      <c r="L10" s="9"/>
      <c r="M10" s="9"/>
      <c r="N10" s="9"/>
      <c r="O10" s="10"/>
      <c r="P10" s="10"/>
      <c r="Q10" s="10"/>
      <c r="R10" s="10"/>
      <c r="S10" s="10"/>
      <c r="T10" s="10"/>
      <c r="U10" s="10"/>
      <c r="V10" s="10"/>
      <c r="W10" s="10"/>
      <c r="X10" s="10"/>
      <c r="Y10" s="10"/>
      <c r="Z10" s="10"/>
      <c r="AA10" s="10"/>
      <c r="AB10" s="10"/>
      <c r="AC10" s="10"/>
      <c r="AD10" s="10"/>
      <c r="AE10" s="10"/>
      <c r="AF10" s="10"/>
      <c r="AG10" s="10"/>
      <c r="AH10" s="10"/>
      <c r="AI10" s="10"/>
      <c r="AJ10" s="10"/>
      <c r="AK10" s="10"/>
      <c r="AL10" s="10"/>
      <c r="AM10" s="10"/>
      <c r="AN10" s="10"/>
      <c r="AO10" s="10"/>
      <c r="AP10" s="10"/>
      <c r="AQ10" s="10"/>
      <c r="AR10" s="10"/>
      <c r="AS10" s="10"/>
      <c r="AT10" s="10"/>
      <c r="AU10" s="10"/>
      <c r="AV10" s="10"/>
      <c r="AW10" s="10"/>
      <c r="AX10" s="10"/>
      <c r="AY10" s="10"/>
      <c r="AZ10" s="10"/>
      <c r="BA10" s="10"/>
      <c r="BB10" s="10"/>
      <c r="BC10" s="10"/>
      <c r="BD10" s="10"/>
      <c r="BE10" s="10"/>
      <c r="BF10" s="10"/>
      <c r="BG10" s="10"/>
      <c r="BH10" s="10"/>
      <c r="BI10" s="10"/>
      <c r="BJ10" s="10"/>
      <c r="BK10" s="10"/>
      <c r="BL10" s="10"/>
      <c r="BM10" s="10"/>
      <c r="BN10" s="10"/>
      <c r="BO10" s="10"/>
      <c r="BP10" s="10"/>
      <c r="BQ10" s="10"/>
      <c r="BR10" s="10"/>
      <c r="BS10" s="10"/>
    </row>
    <row r="11" spans="1:71" x14ac:dyDescent="0.35">
      <c r="A11" s="5" t="s">
        <v>16</v>
      </c>
      <c r="B11" s="10">
        <v>1.1000000000000001</v>
      </c>
      <c r="C11" s="10">
        <v>1.4</v>
      </c>
      <c r="D11" s="10">
        <v>2.2000000000000002</v>
      </c>
      <c r="E11" s="10">
        <v>3.1</v>
      </c>
      <c r="F11" s="10">
        <v>4</v>
      </c>
      <c r="G11" s="10">
        <v>6.1</v>
      </c>
      <c r="H11" s="10">
        <v>8.1</v>
      </c>
      <c r="I11" s="9"/>
      <c r="J11" s="9"/>
      <c r="K11" s="9"/>
      <c r="L11" s="9"/>
      <c r="M11" s="9"/>
      <c r="N11" s="9"/>
      <c r="O11" s="10"/>
      <c r="P11" s="10"/>
      <c r="Q11" s="10"/>
      <c r="R11" s="10"/>
      <c r="S11" s="10"/>
      <c r="T11" s="10"/>
      <c r="U11" s="10"/>
      <c r="V11" s="10"/>
      <c r="W11" s="10"/>
      <c r="X11" s="10"/>
      <c r="Y11" s="10"/>
      <c r="Z11" s="10"/>
      <c r="AA11" s="10"/>
      <c r="AB11" s="10"/>
      <c r="AC11" s="10"/>
      <c r="AD11" s="10"/>
      <c r="AE11" s="10"/>
      <c r="AF11" s="10"/>
      <c r="AG11" s="10"/>
      <c r="AH11" s="10"/>
      <c r="AI11" s="10"/>
      <c r="AJ11" s="10"/>
      <c r="AK11" s="10"/>
      <c r="AL11" s="10"/>
      <c r="AM11" s="10"/>
      <c r="AN11" s="10"/>
      <c r="AO11" s="10"/>
      <c r="AP11" s="10"/>
      <c r="AQ11" s="10"/>
      <c r="AR11" s="10"/>
      <c r="AS11" s="10"/>
      <c r="AT11" s="10"/>
      <c r="AU11" s="10"/>
      <c r="AV11" s="10"/>
      <c r="AW11" s="10"/>
      <c r="AX11" s="10"/>
      <c r="AY11" s="10"/>
      <c r="AZ11" s="10"/>
      <c r="BA11" s="10"/>
      <c r="BB11" s="10"/>
      <c r="BC11" s="10"/>
      <c r="BD11" s="10"/>
      <c r="BE11" s="10"/>
      <c r="BF11" s="10"/>
      <c r="BG11" s="10"/>
      <c r="BH11" s="10"/>
      <c r="BI11" s="10"/>
      <c r="BJ11" s="10"/>
      <c r="BK11" s="10"/>
      <c r="BL11" s="10"/>
      <c r="BM11" s="10"/>
      <c r="BN11" s="10"/>
      <c r="BO11" s="10"/>
      <c r="BP11" s="10"/>
      <c r="BQ11" s="10"/>
      <c r="BR11" s="10"/>
      <c r="BS11" s="10"/>
    </row>
    <row r="12" spans="1:71" x14ac:dyDescent="0.35">
      <c r="A12" s="5" t="s">
        <v>17</v>
      </c>
      <c r="B12" s="10">
        <v>1</v>
      </c>
      <c r="C12" s="10">
        <v>1.4</v>
      </c>
      <c r="D12" s="10">
        <v>2.1</v>
      </c>
      <c r="E12" s="10">
        <v>2.7</v>
      </c>
      <c r="F12" s="10">
        <v>3.3</v>
      </c>
      <c r="G12" s="10">
        <v>4.9000000000000004</v>
      </c>
      <c r="H12" s="10">
        <v>7.3</v>
      </c>
      <c r="I12" s="9"/>
      <c r="J12" s="9"/>
      <c r="K12" s="9"/>
      <c r="L12" s="9"/>
      <c r="M12" s="9"/>
      <c r="N12" s="9"/>
      <c r="O12" s="10"/>
      <c r="P12" s="10"/>
      <c r="Q12" s="10"/>
      <c r="R12" s="10"/>
      <c r="S12" s="10"/>
      <c r="T12" s="10"/>
      <c r="U12" s="10"/>
      <c r="V12" s="10"/>
      <c r="W12" s="10"/>
      <c r="X12" s="10"/>
      <c r="Y12" s="10"/>
      <c r="Z12" s="10"/>
      <c r="AA12" s="10"/>
      <c r="AB12" s="10"/>
      <c r="AC12" s="10"/>
      <c r="AD12" s="10"/>
      <c r="AE12" s="10"/>
      <c r="AF12" s="10"/>
      <c r="AG12" s="10"/>
      <c r="AH12" s="10"/>
      <c r="AI12" s="10"/>
      <c r="AJ12" s="10"/>
      <c r="AK12" s="10"/>
      <c r="AL12" s="10"/>
      <c r="AM12" s="10"/>
      <c r="AN12" s="10"/>
      <c r="AO12" s="10"/>
      <c r="AP12" s="10"/>
      <c r="AQ12" s="10"/>
      <c r="AR12" s="10"/>
      <c r="AS12" s="10"/>
      <c r="AT12" s="10"/>
      <c r="AU12" s="10"/>
      <c r="AV12" s="10"/>
      <c r="AW12" s="10"/>
      <c r="AX12" s="10"/>
      <c r="AY12" s="10"/>
      <c r="AZ12" s="10"/>
      <c r="BA12" s="10"/>
      <c r="BB12" s="10"/>
      <c r="BC12" s="10"/>
      <c r="BD12" s="10"/>
      <c r="BE12" s="10"/>
      <c r="BF12" s="10"/>
      <c r="BG12" s="10"/>
      <c r="BH12" s="10"/>
      <c r="BI12" s="10"/>
      <c r="BJ12" s="10"/>
      <c r="BK12" s="10"/>
      <c r="BL12" s="10"/>
      <c r="BM12" s="10"/>
      <c r="BN12" s="10"/>
      <c r="BO12" s="10"/>
      <c r="BP12" s="10"/>
      <c r="BQ12" s="10"/>
      <c r="BR12" s="10"/>
      <c r="BS12" s="10"/>
    </row>
    <row r="13" spans="1:71" x14ac:dyDescent="0.35">
      <c r="A13" s="5" t="s">
        <v>18</v>
      </c>
      <c r="B13" s="10">
        <v>20.8</v>
      </c>
      <c r="C13" s="10">
        <v>29.2</v>
      </c>
      <c r="D13" s="10">
        <v>45.9</v>
      </c>
      <c r="E13" s="10">
        <v>60.2</v>
      </c>
      <c r="F13" s="10">
        <v>78.7</v>
      </c>
      <c r="G13" s="10">
        <v>125.2</v>
      </c>
      <c r="H13" s="10">
        <v>187.9</v>
      </c>
      <c r="I13" s="9"/>
      <c r="J13" s="9"/>
      <c r="K13" s="9"/>
      <c r="L13" s="9"/>
      <c r="M13" s="9"/>
      <c r="N13" s="9"/>
      <c r="O13" s="10"/>
      <c r="P13" s="10"/>
      <c r="Q13" s="10"/>
      <c r="R13" s="10"/>
      <c r="S13" s="10"/>
      <c r="T13" s="10"/>
      <c r="U13" s="10"/>
      <c r="V13" s="10"/>
      <c r="W13" s="10"/>
      <c r="X13" s="10"/>
      <c r="Y13" s="10"/>
      <c r="Z13" s="10"/>
      <c r="AA13" s="10"/>
      <c r="AB13" s="10"/>
      <c r="AC13" s="10"/>
      <c r="AD13" s="10"/>
      <c r="AE13" s="10"/>
      <c r="AF13" s="10"/>
      <c r="AG13" s="10"/>
      <c r="AH13" s="10"/>
      <c r="AI13" s="10"/>
      <c r="AJ13" s="10"/>
      <c r="AK13" s="10"/>
      <c r="AL13" s="10"/>
      <c r="AM13" s="10"/>
      <c r="AN13" s="10"/>
      <c r="AO13" s="10"/>
      <c r="AP13" s="10"/>
      <c r="AQ13" s="10"/>
      <c r="AR13" s="10"/>
      <c r="AS13" s="10"/>
      <c r="AT13" s="10"/>
      <c r="AU13" s="10"/>
      <c r="AV13" s="10"/>
      <c r="AW13" s="10"/>
      <c r="AX13" s="10"/>
      <c r="AY13" s="10"/>
      <c r="AZ13" s="10"/>
      <c r="BA13" s="10"/>
      <c r="BB13" s="10"/>
      <c r="BC13" s="10"/>
      <c r="BD13" s="10"/>
      <c r="BE13" s="10"/>
      <c r="BF13" s="10"/>
      <c r="BG13" s="10"/>
      <c r="BH13" s="10"/>
      <c r="BI13" s="10"/>
      <c r="BJ13" s="10"/>
      <c r="BK13" s="10"/>
      <c r="BL13" s="10"/>
      <c r="BM13" s="10"/>
      <c r="BN13" s="10"/>
      <c r="BO13" s="10"/>
      <c r="BP13" s="10"/>
      <c r="BQ13" s="10"/>
      <c r="BR13" s="10"/>
      <c r="BS13" s="10"/>
    </row>
    <row r="14" spans="1:71" x14ac:dyDescent="0.35">
      <c r="A14" s="5" t="s">
        <v>19</v>
      </c>
      <c r="B14" s="10">
        <v>21.3</v>
      </c>
      <c r="C14" s="10">
        <v>19.100000000000001</v>
      </c>
      <c r="D14" s="10">
        <v>23.4</v>
      </c>
      <c r="E14" s="10">
        <v>27.1</v>
      </c>
      <c r="F14" s="10">
        <v>32.200000000000003</v>
      </c>
      <c r="G14" s="10">
        <v>46.6</v>
      </c>
      <c r="H14" s="10">
        <v>68.8</v>
      </c>
      <c r="I14" s="9"/>
      <c r="J14" s="9"/>
      <c r="K14" s="9"/>
      <c r="L14" s="9"/>
      <c r="M14" s="9"/>
      <c r="N14" s="9"/>
      <c r="O14" s="10"/>
      <c r="P14" s="10"/>
      <c r="Q14" s="10"/>
      <c r="R14" s="10"/>
      <c r="S14" s="10"/>
      <c r="T14" s="10"/>
      <c r="U14" s="10"/>
      <c r="V14" s="10"/>
      <c r="W14" s="10"/>
      <c r="X14" s="10"/>
      <c r="Y14" s="10"/>
      <c r="Z14" s="10"/>
      <c r="AA14" s="10"/>
      <c r="AB14" s="10"/>
      <c r="AC14" s="10"/>
      <c r="AD14" s="10"/>
      <c r="AE14" s="10"/>
      <c r="AF14" s="10"/>
      <c r="AG14" s="10"/>
      <c r="AH14" s="10"/>
      <c r="AI14" s="10"/>
      <c r="AJ14" s="10"/>
      <c r="AK14" s="10"/>
      <c r="AL14" s="10"/>
      <c r="AM14" s="10"/>
      <c r="AN14" s="10"/>
      <c r="AO14" s="10"/>
      <c r="AP14" s="10"/>
      <c r="AQ14" s="10"/>
      <c r="AR14" s="10"/>
      <c r="AS14" s="10"/>
      <c r="AT14" s="10"/>
      <c r="AU14" s="10"/>
      <c r="AV14" s="10"/>
      <c r="AW14" s="10"/>
      <c r="AX14" s="10"/>
      <c r="AY14" s="10"/>
      <c r="AZ14" s="10"/>
      <c r="BA14" s="10"/>
      <c r="BB14" s="10"/>
      <c r="BC14" s="10"/>
      <c r="BD14" s="10"/>
      <c r="BE14" s="10"/>
      <c r="BF14" s="10"/>
      <c r="BG14" s="10"/>
      <c r="BH14" s="10"/>
      <c r="BI14" s="10"/>
      <c r="BJ14" s="10"/>
      <c r="BK14" s="10"/>
      <c r="BL14" s="10"/>
      <c r="BM14" s="10"/>
      <c r="BN14" s="10"/>
      <c r="BO14" s="10"/>
      <c r="BP14" s="10"/>
      <c r="BQ14" s="10"/>
      <c r="BR14" s="10"/>
      <c r="BS14" s="10"/>
    </row>
    <row r="15" spans="1:71" x14ac:dyDescent="0.35">
      <c r="A15" s="5" t="s">
        <v>20</v>
      </c>
      <c r="B15" s="10">
        <v>5.2</v>
      </c>
      <c r="C15" s="10">
        <v>6.9</v>
      </c>
      <c r="D15" s="10">
        <v>9.1999999999999993</v>
      </c>
      <c r="E15" s="10">
        <v>11.5</v>
      </c>
      <c r="F15" s="10">
        <v>13.5</v>
      </c>
      <c r="G15" s="10">
        <v>18.3</v>
      </c>
      <c r="H15" s="10">
        <v>22.4</v>
      </c>
      <c r="I15" s="9"/>
      <c r="J15" s="9"/>
      <c r="K15" s="9"/>
      <c r="L15" s="9"/>
      <c r="M15" s="9"/>
      <c r="N15" s="9"/>
      <c r="O15" s="10"/>
      <c r="P15" s="10"/>
      <c r="Q15" s="10"/>
      <c r="R15" s="10"/>
      <c r="S15" s="10"/>
      <c r="T15" s="10"/>
      <c r="U15" s="10"/>
      <c r="V15" s="10"/>
      <c r="W15" s="10"/>
      <c r="X15" s="10"/>
      <c r="Y15" s="10"/>
      <c r="Z15" s="10"/>
      <c r="AA15" s="10"/>
      <c r="AB15" s="10"/>
      <c r="AC15" s="10"/>
      <c r="AD15" s="10"/>
      <c r="AE15" s="10"/>
      <c r="AF15" s="10"/>
      <c r="AG15" s="10"/>
      <c r="AH15" s="10"/>
      <c r="AI15" s="10"/>
      <c r="AJ15" s="10"/>
      <c r="AK15" s="10"/>
      <c r="AL15" s="10"/>
      <c r="AM15" s="10"/>
      <c r="AN15" s="10"/>
      <c r="AO15" s="10"/>
      <c r="AP15" s="10"/>
      <c r="AQ15" s="10"/>
      <c r="AR15" s="10"/>
      <c r="AS15" s="10"/>
      <c r="AT15" s="10"/>
      <c r="AU15" s="10"/>
      <c r="AV15" s="10"/>
      <c r="AW15" s="10"/>
      <c r="AX15" s="10"/>
      <c r="AY15" s="10"/>
      <c r="AZ15" s="10"/>
      <c r="BA15" s="10"/>
      <c r="BB15" s="10"/>
      <c r="BC15" s="10"/>
      <c r="BD15" s="10"/>
      <c r="BE15" s="10"/>
      <c r="BF15" s="10"/>
      <c r="BG15" s="10"/>
      <c r="BH15" s="10"/>
      <c r="BI15" s="10"/>
      <c r="BJ15" s="10"/>
      <c r="BK15" s="10"/>
      <c r="BL15" s="10"/>
      <c r="BM15" s="10"/>
      <c r="BN15" s="10"/>
      <c r="BO15" s="10"/>
      <c r="BP15" s="10"/>
      <c r="BQ15" s="10"/>
      <c r="BR15" s="10"/>
      <c r="BS15" s="10"/>
    </row>
    <row r="16" spans="1:71" x14ac:dyDescent="0.35">
      <c r="A16" s="5" t="s">
        <v>21</v>
      </c>
      <c r="B16" s="10">
        <v>1.5</v>
      </c>
      <c r="C16" s="10">
        <v>2.2000000000000002</v>
      </c>
      <c r="D16" s="10">
        <v>3.2</v>
      </c>
      <c r="E16" s="10">
        <v>4</v>
      </c>
      <c r="F16" s="10">
        <v>4.9000000000000004</v>
      </c>
      <c r="G16" s="10">
        <v>7.1</v>
      </c>
      <c r="H16" s="10">
        <v>9.9</v>
      </c>
      <c r="I16" s="9"/>
      <c r="J16" s="9"/>
      <c r="K16" s="9"/>
      <c r="L16" s="9"/>
      <c r="M16" s="9"/>
      <c r="N16" s="9"/>
      <c r="O16" s="10"/>
      <c r="P16" s="10"/>
      <c r="Q16" s="10"/>
      <c r="R16" s="10"/>
      <c r="S16" s="10"/>
      <c r="T16" s="10"/>
      <c r="U16" s="10"/>
      <c r="V16" s="10"/>
      <c r="W16" s="10"/>
      <c r="X16" s="10"/>
      <c r="Y16" s="10"/>
      <c r="Z16" s="10"/>
      <c r="AA16" s="10"/>
      <c r="AB16" s="10"/>
      <c r="AC16" s="10"/>
      <c r="AD16" s="10"/>
      <c r="AE16" s="10"/>
      <c r="AF16" s="10"/>
      <c r="AG16" s="10"/>
      <c r="AH16" s="10"/>
      <c r="AI16" s="10"/>
      <c r="AJ16" s="10"/>
      <c r="AK16" s="10"/>
      <c r="AL16" s="10"/>
      <c r="AM16" s="10"/>
      <c r="AN16" s="10"/>
      <c r="AO16" s="10"/>
      <c r="AP16" s="10"/>
      <c r="AQ16" s="10"/>
      <c r="AR16" s="10"/>
      <c r="AS16" s="10"/>
      <c r="AT16" s="10"/>
      <c r="AU16" s="10"/>
      <c r="AV16" s="10"/>
      <c r="AW16" s="10"/>
      <c r="AX16" s="10"/>
      <c r="AY16" s="10"/>
      <c r="AZ16" s="10"/>
      <c r="BA16" s="10"/>
      <c r="BB16" s="10"/>
      <c r="BC16" s="10"/>
      <c r="BD16" s="10"/>
      <c r="BE16" s="10"/>
      <c r="BF16" s="10"/>
      <c r="BG16" s="10"/>
      <c r="BH16" s="10"/>
      <c r="BI16" s="10"/>
      <c r="BJ16" s="10"/>
      <c r="BK16" s="10"/>
      <c r="BL16" s="10"/>
      <c r="BM16" s="10"/>
      <c r="BN16" s="10"/>
      <c r="BO16" s="10"/>
      <c r="BP16" s="10"/>
      <c r="BQ16" s="10"/>
      <c r="BR16" s="10"/>
      <c r="BS16" s="10"/>
    </row>
    <row r="17" spans="1:71" x14ac:dyDescent="0.35">
      <c r="A17" s="5" t="s">
        <v>22</v>
      </c>
      <c r="B17" s="10">
        <v>1</v>
      </c>
      <c r="C17" s="10">
        <v>1.6</v>
      </c>
      <c r="D17" s="10">
        <v>2.2999999999999998</v>
      </c>
      <c r="E17" s="10">
        <v>3.1</v>
      </c>
      <c r="F17" s="10">
        <v>4</v>
      </c>
      <c r="G17" s="10">
        <v>5.9</v>
      </c>
      <c r="H17" s="10">
        <v>8.3000000000000007</v>
      </c>
      <c r="I17" s="9"/>
      <c r="J17" s="9"/>
      <c r="K17" s="9"/>
      <c r="L17" s="9"/>
      <c r="M17" s="9"/>
      <c r="N17" s="9"/>
      <c r="O17" s="10"/>
      <c r="P17" s="10"/>
      <c r="Q17" s="10"/>
      <c r="R17" s="10"/>
      <c r="S17" s="10"/>
      <c r="T17" s="10"/>
      <c r="U17" s="10"/>
      <c r="V17" s="10"/>
      <c r="W17" s="10"/>
      <c r="X17" s="10"/>
      <c r="Y17" s="10"/>
      <c r="Z17" s="10"/>
      <c r="AA17" s="10"/>
      <c r="AB17" s="10"/>
      <c r="AC17" s="10"/>
      <c r="AD17" s="10"/>
      <c r="AE17" s="10"/>
      <c r="AF17" s="10"/>
      <c r="AG17" s="10"/>
      <c r="AH17" s="10"/>
      <c r="AI17" s="10"/>
      <c r="AJ17" s="10"/>
      <c r="AK17" s="10"/>
      <c r="AL17" s="10"/>
      <c r="AM17" s="10"/>
      <c r="AN17" s="10"/>
      <c r="AO17" s="10"/>
      <c r="AP17" s="10"/>
      <c r="AQ17" s="10"/>
      <c r="AR17" s="10"/>
      <c r="AS17" s="10"/>
      <c r="AT17" s="10"/>
      <c r="AU17" s="10"/>
      <c r="AV17" s="10"/>
      <c r="AW17" s="10"/>
      <c r="AX17" s="10"/>
      <c r="AY17" s="10"/>
      <c r="AZ17" s="10"/>
      <c r="BA17" s="10"/>
      <c r="BB17" s="10"/>
      <c r="BC17" s="10"/>
      <c r="BD17" s="10"/>
      <c r="BE17" s="10"/>
      <c r="BF17" s="10"/>
      <c r="BG17" s="10"/>
      <c r="BH17" s="10"/>
      <c r="BI17" s="10"/>
      <c r="BJ17" s="10"/>
      <c r="BK17" s="10"/>
      <c r="BL17" s="10"/>
      <c r="BM17" s="10"/>
      <c r="BN17" s="10"/>
      <c r="BO17" s="10"/>
      <c r="BP17" s="10"/>
      <c r="BQ17" s="10"/>
      <c r="BR17" s="10"/>
      <c r="BS17" s="10"/>
    </row>
    <row r="18" spans="1:71" x14ac:dyDescent="0.35">
      <c r="A18" s="5" t="s">
        <v>23</v>
      </c>
      <c r="B18" s="10">
        <v>11.2</v>
      </c>
      <c r="C18" s="10">
        <v>16</v>
      </c>
      <c r="D18" s="10">
        <v>24.1</v>
      </c>
      <c r="E18" s="10">
        <v>30.7</v>
      </c>
      <c r="F18" s="10">
        <v>38.200000000000003</v>
      </c>
      <c r="G18" s="10">
        <v>53.7</v>
      </c>
      <c r="H18" s="10">
        <v>81.8</v>
      </c>
      <c r="I18" s="9"/>
      <c r="J18" s="9"/>
      <c r="K18" s="9"/>
      <c r="L18" s="9"/>
      <c r="M18" s="9"/>
      <c r="N18" s="9"/>
      <c r="O18" s="10"/>
      <c r="P18" s="10"/>
      <c r="Q18" s="10"/>
      <c r="R18" s="10"/>
      <c r="S18" s="10"/>
      <c r="T18" s="10"/>
      <c r="U18" s="10"/>
      <c r="V18" s="10"/>
      <c r="W18" s="10"/>
      <c r="X18" s="10"/>
      <c r="Y18" s="10"/>
      <c r="Z18" s="10"/>
      <c r="AA18" s="10"/>
      <c r="AB18" s="10"/>
      <c r="AC18" s="10"/>
      <c r="AD18" s="10"/>
      <c r="AE18" s="10"/>
      <c r="AF18" s="10"/>
      <c r="AG18" s="10"/>
      <c r="AH18" s="10"/>
      <c r="AI18" s="10"/>
      <c r="AJ18" s="10"/>
      <c r="AK18" s="10"/>
      <c r="AL18" s="10"/>
      <c r="AM18" s="10"/>
      <c r="AN18" s="10"/>
      <c r="AO18" s="10"/>
      <c r="AP18" s="10"/>
      <c r="AQ18" s="10"/>
      <c r="AR18" s="10"/>
      <c r="AS18" s="10"/>
      <c r="AT18" s="10"/>
      <c r="AU18" s="10"/>
      <c r="AV18" s="10"/>
      <c r="AW18" s="10"/>
      <c r="AX18" s="10"/>
      <c r="AY18" s="10"/>
      <c r="AZ18" s="10"/>
      <c r="BA18" s="10"/>
      <c r="BB18" s="10"/>
      <c r="BC18" s="10"/>
      <c r="BD18" s="10"/>
      <c r="BE18" s="10"/>
      <c r="BF18" s="10"/>
      <c r="BG18" s="10"/>
      <c r="BH18" s="10"/>
      <c r="BI18" s="10"/>
      <c r="BJ18" s="10"/>
      <c r="BK18" s="10"/>
      <c r="BL18" s="10"/>
      <c r="BM18" s="10"/>
      <c r="BN18" s="10"/>
      <c r="BO18" s="10"/>
      <c r="BP18" s="10"/>
      <c r="BQ18" s="10"/>
      <c r="BR18" s="10"/>
      <c r="BS18" s="10"/>
    </row>
    <row r="19" spans="1:71" x14ac:dyDescent="0.35">
      <c r="A19" s="5" t="s">
        <v>24</v>
      </c>
      <c r="B19" s="10">
        <v>3.6</v>
      </c>
      <c r="C19" s="10">
        <v>5.2</v>
      </c>
      <c r="D19" s="10">
        <v>7.8</v>
      </c>
      <c r="E19" s="10">
        <v>9.8000000000000007</v>
      </c>
      <c r="F19" s="10">
        <v>12.2</v>
      </c>
      <c r="G19" s="10">
        <v>17.600000000000001</v>
      </c>
      <c r="H19" s="10">
        <v>24.6</v>
      </c>
      <c r="I19" s="9"/>
      <c r="J19" s="9"/>
      <c r="K19" s="9"/>
      <c r="L19" s="9"/>
      <c r="M19" s="9"/>
      <c r="N19" s="9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  <c r="AK19" s="10"/>
      <c r="AL19" s="10"/>
      <c r="AM19" s="10"/>
      <c r="AN19" s="10"/>
      <c r="AO19" s="10"/>
      <c r="AP19" s="10"/>
      <c r="AQ19" s="10"/>
      <c r="AR19" s="10"/>
      <c r="AS19" s="10"/>
      <c r="AT19" s="10"/>
      <c r="AU19" s="10"/>
      <c r="AV19" s="10"/>
      <c r="AW19" s="10"/>
      <c r="AX19" s="10"/>
      <c r="AY19" s="10"/>
      <c r="AZ19" s="10"/>
      <c r="BA19" s="10"/>
      <c r="BB19" s="10"/>
      <c r="BC19" s="10"/>
      <c r="BD19" s="10"/>
      <c r="BE19" s="10"/>
      <c r="BF19" s="10"/>
      <c r="BG19" s="10"/>
      <c r="BH19" s="10"/>
      <c r="BI19" s="10"/>
      <c r="BJ19" s="10"/>
      <c r="BK19" s="10"/>
      <c r="BL19" s="10"/>
      <c r="BM19" s="10"/>
      <c r="BN19" s="10"/>
      <c r="BO19" s="10"/>
      <c r="BP19" s="10"/>
      <c r="BQ19" s="10"/>
      <c r="BR19" s="10"/>
      <c r="BS19" s="10"/>
    </row>
    <row r="20" spans="1:71" x14ac:dyDescent="0.35">
      <c r="A20" s="5" t="s">
        <v>25</v>
      </c>
      <c r="B20" s="10">
        <v>1.5</v>
      </c>
      <c r="C20" s="10">
        <v>2.2999999999999998</v>
      </c>
      <c r="D20" s="10">
        <v>3.6</v>
      </c>
      <c r="E20" s="10">
        <v>4.4000000000000004</v>
      </c>
      <c r="F20" s="10">
        <v>5.5</v>
      </c>
      <c r="G20" s="10">
        <v>7.7</v>
      </c>
      <c r="H20" s="10">
        <v>10.6</v>
      </c>
      <c r="I20" s="9"/>
      <c r="J20" s="9"/>
      <c r="K20" s="9"/>
      <c r="L20" s="9"/>
      <c r="M20" s="9"/>
      <c r="N20" s="9"/>
      <c r="O20" s="10"/>
      <c r="P20" s="10"/>
      <c r="Q20" s="10"/>
      <c r="R20" s="10"/>
      <c r="S20" s="10"/>
      <c r="T20" s="10"/>
      <c r="U20" s="10"/>
      <c r="V20" s="10"/>
      <c r="W20" s="10"/>
      <c r="X20" s="10"/>
      <c r="Y20" s="10"/>
      <c r="Z20" s="10"/>
      <c r="AA20" s="10"/>
      <c r="AB20" s="10"/>
      <c r="AC20" s="10"/>
      <c r="AD20" s="10"/>
      <c r="AE20" s="10"/>
      <c r="AF20" s="10"/>
      <c r="AG20" s="10"/>
      <c r="AH20" s="10"/>
      <c r="AI20" s="10"/>
      <c r="AJ20" s="10"/>
      <c r="AK20" s="10"/>
      <c r="AL20" s="10"/>
      <c r="AM20" s="10"/>
      <c r="AN20" s="10"/>
      <c r="AO20" s="10"/>
      <c r="AP20" s="10"/>
      <c r="AQ20" s="10"/>
      <c r="AR20" s="10"/>
      <c r="AS20" s="10"/>
      <c r="AT20" s="10"/>
      <c r="AU20" s="10"/>
      <c r="AV20" s="10"/>
      <c r="AW20" s="10"/>
      <c r="AX20" s="10"/>
      <c r="AY20" s="10"/>
      <c r="AZ20" s="10"/>
      <c r="BA20" s="10"/>
      <c r="BB20" s="10"/>
      <c r="BC20" s="10"/>
      <c r="BD20" s="10"/>
      <c r="BE20" s="10"/>
      <c r="BF20" s="10"/>
      <c r="BG20" s="10"/>
      <c r="BH20" s="10"/>
      <c r="BI20" s="10"/>
      <c r="BJ20" s="10"/>
      <c r="BK20" s="10"/>
      <c r="BL20" s="10"/>
      <c r="BM20" s="10"/>
      <c r="BN20" s="10"/>
      <c r="BO20" s="10"/>
      <c r="BP20" s="10"/>
      <c r="BQ20" s="10"/>
      <c r="BR20" s="10"/>
      <c r="BS20" s="10"/>
    </row>
    <row r="21" spans="1:71" x14ac:dyDescent="0.35">
      <c r="A21" s="5" t="s">
        <v>26</v>
      </c>
      <c r="B21" s="10">
        <v>1.3</v>
      </c>
      <c r="C21" s="10">
        <v>2</v>
      </c>
      <c r="D21" s="10">
        <v>2.8</v>
      </c>
      <c r="E21" s="10">
        <v>3.7</v>
      </c>
      <c r="F21" s="10">
        <v>4.7</v>
      </c>
      <c r="G21" s="10">
        <v>7.2</v>
      </c>
      <c r="H21" s="10">
        <v>10.7</v>
      </c>
      <c r="I21" s="9"/>
      <c r="J21" s="9"/>
      <c r="K21" s="9"/>
      <c r="L21" s="9"/>
      <c r="M21" s="9"/>
      <c r="N21" s="9"/>
      <c r="O21" s="10"/>
      <c r="P21" s="10"/>
      <c r="Q21" s="10"/>
      <c r="R21" s="10"/>
      <c r="S21" s="10"/>
      <c r="T21" s="10"/>
      <c r="U21" s="10"/>
      <c r="V21" s="10"/>
      <c r="W21" s="10"/>
      <c r="X21" s="10"/>
      <c r="Y21" s="10"/>
      <c r="Z21" s="10"/>
      <c r="AA21" s="10"/>
      <c r="AB21" s="10"/>
      <c r="AC21" s="10"/>
      <c r="AD21" s="10"/>
      <c r="AE21" s="10"/>
      <c r="AF21" s="10"/>
      <c r="AG21" s="10"/>
      <c r="AH21" s="10"/>
      <c r="AI21" s="10"/>
      <c r="AJ21" s="10"/>
      <c r="AK21" s="10"/>
      <c r="AL21" s="10"/>
      <c r="AM21" s="10"/>
      <c r="AN21" s="10"/>
      <c r="AO21" s="10"/>
      <c r="AP21" s="10"/>
      <c r="AQ21" s="10"/>
      <c r="AR21" s="10"/>
      <c r="AS21" s="10"/>
      <c r="AT21" s="10"/>
      <c r="AU21" s="10"/>
      <c r="AV21" s="10"/>
      <c r="AW21" s="10"/>
      <c r="AX21" s="10"/>
      <c r="AY21" s="10"/>
      <c r="AZ21" s="10"/>
      <c r="BA21" s="10"/>
      <c r="BB21" s="10"/>
      <c r="BC21" s="10"/>
      <c r="BD21" s="10"/>
      <c r="BE21" s="10"/>
      <c r="BF21" s="10"/>
      <c r="BG21" s="10"/>
      <c r="BH21" s="10"/>
      <c r="BI21" s="10"/>
      <c r="BJ21" s="10"/>
      <c r="BK21" s="10"/>
      <c r="BL21" s="10"/>
      <c r="BM21" s="10"/>
      <c r="BN21" s="10"/>
      <c r="BO21" s="10"/>
      <c r="BP21" s="10"/>
      <c r="BQ21" s="10"/>
      <c r="BR21" s="10"/>
      <c r="BS21" s="10"/>
    </row>
    <row r="22" spans="1:71" x14ac:dyDescent="0.35">
      <c r="A22" s="5" t="s">
        <v>27</v>
      </c>
      <c r="B22" s="10">
        <v>0.9</v>
      </c>
      <c r="C22" s="10">
        <v>1.3</v>
      </c>
      <c r="D22" s="10">
        <v>1.9</v>
      </c>
      <c r="E22" s="10">
        <v>2.4</v>
      </c>
      <c r="F22" s="10">
        <v>3.1</v>
      </c>
      <c r="G22" s="10">
        <v>5.0999999999999996</v>
      </c>
      <c r="H22" s="10">
        <v>7.8</v>
      </c>
      <c r="I22" s="9"/>
      <c r="J22" s="9"/>
      <c r="K22" s="9"/>
      <c r="L22" s="9"/>
      <c r="M22" s="9"/>
      <c r="N22" s="9"/>
      <c r="O22" s="10"/>
      <c r="P22" s="10"/>
      <c r="Q22" s="10"/>
      <c r="R22" s="10"/>
      <c r="S22" s="10"/>
      <c r="T22" s="10"/>
      <c r="U22" s="10"/>
      <c r="V22" s="10"/>
      <c r="W22" s="10"/>
      <c r="X22" s="10"/>
      <c r="Y22" s="10"/>
      <c r="Z22" s="10"/>
      <c r="AA22" s="10"/>
      <c r="AB22" s="10"/>
      <c r="AC22" s="10"/>
      <c r="AD22" s="10"/>
      <c r="AE22" s="10"/>
      <c r="AF22" s="10"/>
      <c r="AG22" s="10"/>
      <c r="AH22" s="10"/>
      <c r="AI22" s="10"/>
      <c r="AJ22" s="10"/>
      <c r="AK22" s="10"/>
      <c r="AL22" s="10"/>
      <c r="AM22" s="10"/>
      <c r="AN22" s="10"/>
      <c r="AO22" s="10"/>
      <c r="AP22" s="10"/>
      <c r="AQ22" s="10"/>
      <c r="AR22" s="10"/>
      <c r="AS22" s="10"/>
      <c r="AT22" s="10"/>
      <c r="AU22" s="10"/>
      <c r="AV22" s="10"/>
      <c r="AW22" s="10"/>
      <c r="AX22" s="10"/>
      <c r="AY22" s="10"/>
      <c r="AZ22" s="10"/>
      <c r="BA22" s="10"/>
      <c r="BB22" s="10"/>
      <c r="BC22" s="10"/>
      <c r="BD22" s="10"/>
      <c r="BE22" s="10"/>
      <c r="BF22" s="10"/>
      <c r="BG22" s="10"/>
      <c r="BH22" s="10"/>
      <c r="BI22" s="10"/>
      <c r="BJ22" s="10"/>
      <c r="BK22" s="10"/>
      <c r="BL22" s="10"/>
      <c r="BM22" s="10"/>
      <c r="BN22" s="10"/>
      <c r="BO22" s="10"/>
      <c r="BP22" s="10"/>
      <c r="BQ22" s="10"/>
      <c r="BR22" s="10"/>
      <c r="BS22" s="10"/>
    </row>
    <row r="23" spans="1:71" x14ac:dyDescent="0.35">
      <c r="A23" s="5" t="s">
        <v>28</v>
      </c>
      <c r="B23" s="10">
        <v>8.4</v>
      </c>
      <c r="C23" s="10">
        <v>13.6</v>
      </c>
      <c r="D23" s="10">
        <v>22.7</v>
      </c>
      <c r="E23" s="10">
        <v>27.1</v>
      </c>
      <c r="F23" s="10">
        <v>36.200000000000003</v>
      </c>
      <c r="G23" s="10">
        <v>51.7</v>
      </c>
      <c r="H23" s="10">
        <v>71</v>
      </c>
      <c r="I23" s="9"/>
      <c r="J23" s="9"/>
      <c r="K23" s="9"/>
      <c r="L23" s="9"/>
      <c r="M23" s="9"/>
      <c r="N23" s="9"/>
      <c r="O23" s="10"/>
      <c r="P23" s="10"/>
      <c r="Q23" s="10"/>
      <c r="R23" s="10"/>
      <c r="S23" s="10"/>
      <c r="T23" s="10"/>
      <c r="U23" s="10"/>
      <c r="V23" s="10"/>
      <c r="W23" s="10"/>
      <c r="X23" s="10"/>
      <c r="Y23" s="10"/>
      <c r="Z23" s="10"/>
      <c r="AA23" s="10"/>
      <c r="AB23" s="10"/>
      <c r="AC23" s="10"/>
      <c r="AD23" s="10"/>
      <c r="AE23" s="10"/>
      <c r="AF23" s="10"/>
      <c r="AG23" s="10"/>
      <c r="AH23" s="10"/>
      <c r="AI23" s="10"/>
      <c r="AJ23" s="10"/>
      <c r="AK23" s="10"/>
      <c r="AL23" s="10"/>
      <c r="AM23" s="10"/>
      <c r="AN23" s="10"/>
      <c r="AO23" s="10"/>
      <c r="AP23" s="10"/>
      <c r="AQ23" s="10"/>
      <c r="AR23" s="10"/>
      <c r="AS23" s="10"/>
      <c r="AT23" s="10"/>
      <c r="AU23" s="10"/>
      <c r="AV23" s="10"/>
      <c r="AW23" s="10"/>
      <c r="AX23" s="10"/>
      <c r="AY23" s="10"/>
      <c r="AZ23" s="10"/>
      <c r="BA23" s="10"/>
      <c r="BB23" s="10"/>
      <c r="BC23" s="10"/>
      <c r="BD23" s="10"/>
      <c r="BE23" s="10"/>
      <c r="BF23" s="10"/>
      <c r="BG23" s="10"/>
      <c r="BH23" s="10"/>
      <c r="BI23" s="10"/>
      <c r="BJ23" s="10"/>
      <c r="BK23" s="10"/>
      <c r="BL23" s="10"/>
      <c r="BM23" s="10"/>
      <c r="BN23" s="10"/>
      <c r="BO23" s="10"/>
      <c r="BP23" s="10"/>
      <c r="BQ23" s="10"/>
      <c r="BR23" s="10"/>
      <c r="BS23" s="10"/>
    </row>
    <row r="24" spans="1:71" x14ac:dyDescent="0.35">
      <c r="A24" s="5" t="s">
        <v>29</v>
      </c>
      <c r="B24" s="10">
        <v>7.8</v>
      </c>
      <c r="C24" s="10">
        <v>11</v>
      </c>
      <c r="D24" s="10">
        <v>17.3</v>
      </c>
      <c r="E24" s="10">
        <v>23.2</v>
      </c>
      <c r="F24" s="10">
        <v>29.5</v>
      </c>
      <c r="G24" s="10">
        <v>41.9</v>
      </c>
      <c r="H24" s="10">
        <v>61.1</v>
      </c>
      <c r="I24" s="9"/>
      <c r="J24" s="9"/>
      <c r="K24" s="9"/>
      <c r="L24" s="9"/>
      <c r="M24" s="9"/>
      <c r="N24" s="9"/>
      <c r="O24" s="10"/>
      <c r="P24" s="10"/>
      <c r="Q24" s="10"/>
      <c r="R24" s="10"/>
      <c r="S24" s="10"/>
      <c r="T24" s="10"/>
      <c r="U24" s="10"/>
      <c r="V24" s="10"/>
      <c r="W24" s="10"/>
      <c r="X24" s="10"/>
      <c r="Y24" s="10"/>
      <c r="Z24" s="10"/>
      <c r="AA24" s="10"/>
      <c r="AB24" s="10"/>
      <c r="AC24" s="10"/>
      <c r="AD24" s="10"/>
      <c r="AE24" s="10"/>
      <c r="AF24" s="10"/>
      <c r="AG24" s="10"/>
      <c r="AH24" s="10"/>
      <c r="AI24" s="10"/>
      <c r="AJ24" s="10"/>
      <c r="AK24" s="10"/>
      <c r="AL24" s="10"/>
      <c r="AM24" s="10"/>
      <c r="AN24" s="10"/>
      <c r="AO24" s="10"/>
      <c r="AP24" s="10"/>
      <c r="AQ24" s="10"/>
      <c r="AR24" s="10"/>
      <c r="AS24" s="10"/>
      <c r="AT24" s="10"/>
      <c r="AU24" s="10"/>
      <c r="AV24" s="10"/>
      <c r="AW24" s="10"/>
      <c r="AX24" s="10"/>
      <c r="AY24" s="10"/>
      <c r="AZ24" s="10"/>
      <c r="BA24" s="10"/>
      <c r="BB24" s="10"/>
      <c r="BC24" s="10"/>
      <c r="BD24" s="10"/>
      <c r="BE24" s="10"/>
      <c r="BF24" s="10"/>
      <c r="BG24" s="10"/>
      <c r="BH24" s="10"/>
      <c r="BI24" s="10"/>
      <c r="BJ24" s="10"/>
      <c r="BK24" s="10"/>
      <c r="BL24" s="10"/>
      <c r="BM24" s="10"/>
      <c r="BN24" s="10"/>
      <c r="BO24" s="10"/>
      <c r="BP24" s="10"/>
      <c r="BQ24" s="10"/>
      <c r="BR24" s="10"/>
      <c r="BS24" s="10"/>
    </row>
    <row r="25" spans="1:71" x14ac:dyDescent="0.35">
      <c r="A25" s="5" t="s">
        <v>30</v>
      </c>
      <c r="B25" s="10">
        <v>1.2</v>
      </c>
      <c r="C25" s="10">
        <v>1.9</v>
      </c>
      <c r="D25" s="10">
        <v>2.7</v>
      </c>
      <c r="E25" s="10">
        <v>3.6</v>
      </c>
      <c r="F25" s="10">
        <v>4.7</v>
      </c>
      <c r="G25" s="10">
        <v>7</v>
      </c>
      <c r="H25" s="10">
        <v>9.6</v>
      </c>
      <c r="I25" s="9"/>
      <c r="J25" s="9"/>
      <c r="K25" s="9"/>
      <c r="L25" s="9"/>
      <c r="M25" s="9"/>
      <c r="N25" s="9"/>
      <c r="O25" s="10"/>
      <c r="P25" s="10"/>
      <c r="Q25" s="10"/>
      <c r="R25" s="10"/>
      <c r="S25" s="10"/>
      <c r="T25" s="10"/>
      <c r="U25" s="10"/>
      <c r="V25" s="10"/>
      <c r="W25" s="10"/>
      <c r="X25" s="10"/>
      <c r="Y25" s="10"/>
      <c r="Z25" s="10"/>
      <c r="AA25" s="10"/>
      <c r="AB25" s="10"/>
      <c r="AC25" s="10"/>
      <c r="AD25" s="10"/>
      <c r="AE25" s="10"/>
      <c r="AF25" s="10"/>
      <c r="AG25" s="10"/>
      <c r="AH25" s="10"/>
      <c r="AI25" s="10"/>
      <c r="AJ25" s="10"/>
      <c r="AK25" s="10"/>
      <c r="AL25" s="10"/>
      <c r="AM25" s="10"/>
      <c r="AN25" s="10"/>
      <c r="AO25" s="10"/>
      <c r="AP25" s="10"/>
      <c r="AQ25" s="10"/>
      <c r="AR25" s="10"/>
      <c r="AS25" s="10"/>
      <c r="AT25" s="10"/>
      <c r="AU25" s="10"/>
      <c r="AV25" s="10"/>
      <c r="AW25" s="10"/>
      <c r="AX25" s="10"/>
      <c r="AY25" s="10"/>
      <c r="AZ25" s="10"/>
      <c r="BA25" s="10"/>
      <c r="BB25" s="10"/>
      <c r="BC25" s="10"/>
      <c r="BD25" s="10"/>
      <c r="BE25" s="10"/>
      <c r="BF25" s="10"/>
      <c r="BG25" s="10"/>
      <c r="BH25" s="10"/>
      <c r="BI25" s="10"/>
      <c r="BJ25" s="10"/>
      <c r="BK25" s="10"/>
      <c r="BL25" s="10"/>
      <c r="BM25" s="10"/>
      <c r="BN25" s="10"/>
      <c r="BO25" s="10"/>
      <c r="BP25" s="10"/>
      <c r="BQ25" s="10"/>
      <c r="BR25" s="10"/>
      <c r="BS25" s="10"/>
    </row>
    <row r="26" spans="1:71" x14ac:dyDescent="0.35">
      <c r="A26" s="5" t="s">
        <v>31</v>
      </c>
      <c r="B26" s="10">
        <v>12.5</v>
      </c>
      <c r="C26" s="10">
        <v>15.1</v>
      </c>
      <c r="D26" s="10">
        <v>17.3</v>
      </c>
      <c r="E26" s="10">
        <v>19.399999999999999</v>
      </c>
      <c r="F26" s="10">
        <v>23</v>
      </c>
      <c r="G26" s="10">
        <v>34</v>
      </c>
      <c r="H26" s="10">
        <v>51.2</v>
      </c>
      <c r="I26" s="9"/>
      <c r="J26" s="9"/>
      <c r="K26" s="9"/>
      <c r="L26" s="9"/>
      <c r="M26" s="9"/>
      <c r="N26" s="9"/>
      <c r="O26" s="10"/>
      <c r="P26" s="10"/>
      <c r="Q26" s="10"/>
      <c r="R26" s="10"/>
      <c r="S26" s="10"/>
      <c r="T26" s="10"/>
      <c r="U26" s="10"/>
      <c r="V26" s="10"/>
      <c r="W26" s="10"/>
      <c r="X26" s="10"/>
      <c r="Y26" s="10"/>
      <c r="Z26" s="10"/>
      <c r="AA26" s="10"/>
      <c r="AB26" s="10"/>
      <c r="AC26" s="10"/>
      <c r="AD26" s="10"/>
      <c r="AE26" s="10"/>
      <c r="AF26" s="10"/>
      <c r="AG26" s="10"/>
      <c r="AH26" s="10"/>
      <c r="AI26" s="10"/>
      <c r="AJ26" s="10"/>
      <c r="AK26" s="10"/>
      <c r="AL26" s="10"/>
      <c r="AM26" s="10"/>
      <c r="AN26" s="10"/>
      <c r="AO26" s="10"/>
      <c r="AP26" s="10"/>
      <c r="AQ26" s="10"/>
      <c r="AR26" s="10"/>
      <c r="AS26" s="10"/>
      <c r="AT26" s="10"/>
      <c r="AU26" s="10"/>
      <c r="AV26" s="10"/>
      <c r="AW26" s="10"/>
      <c r="AX26" s="10"/>
      <c r="AY26" s="10"/>
      <c r="AZ26" s="10"/>
      <c r="BA26" s="10"/>
      <c r="BB26" s="10"/>
      <c r="BC26" s="10"/>
      <c r="BD26" s="10"/>
      <c r="BE26" s="10"/>
      <c r="BF26" s="10"/>
      <c r="BG26" s="10"/>
      <c r="BH26" s="10"/>
      <c r="BI26" s="10"/>
      <c r="BJ26" s="10"/>
      <c r="BK26" s="10"/>
      <c r="BL26" s="10"/>
      <c r="BM26" s="10"/>
      <c r="BN26" s="10"/>
      <c r="BO26" s="10"/>
      <c r="BP26" s="10"/>
      <c r="BQ26" s="10"/>
      <c r="BR26" s="10"/>
      <c r="BS26" s="10"/>
    </row>
    <row r="27" spans="1:71" x14ac:dyDescent="0.35">
      <c r="A27" s="5" t="s">
        <v>32</v>
      </c>
      <c r="B27" s="10">
        <v>3.9</v>
      </c>
      <c r="C27" s="10">
        <v>5.5</v>
      </c>
      <c r="D27" s="10">
        <v>10</v>
      </c>
      <c r="E27" s="10">
        <v>13.5</v>
      </c>
      <c r="F27" s="10">
        <v>16.8</v>
      </c>
      <c r="G27" s="10">
        <v>23.5</v>
      </c>
      <c r="H27" s="10">
        <v>32</v>
      </c>
      <c r="I27" s="9"/>
      <c r="J27" s="9"/>
      <c r="K27" s="9"/>
      <c r="L27" s="9"/>
      <c r="M27" s="9"/>
      <c r="N27" s="9"/>
      <c r="O27" s="10"/>
      <c r="P27" s="10"/>
      <c r="Q27" s="10"/>
      <c r="R27" s="10"/>
      <c r="S27" s="10"/>
      <c r="T27" s="10"/>
      <c r="U27" s="10"/>
      <c r="V27" s="10"/>
      <c r="W27" s="10"/>
      <c r="X27" s="10"/>
      <c r="Y27" s="10"/>
      <c r="Z27" s="10"/>
      <c r="AA27" s="10"/>
      <c r="AB27" s="10"/>
      <c r="AC27" s="10"/>
      <c r="AD27" s="10"/>
      <c r="AE27" s="10"/>
      <c r="AF27" s="10"/>
      <c r="AG27" s="10"/>
      <c r="AH27" s="10"/>
      <c r="AI27" s="10"/>
      <c r="AJ27" s="10"/>
      <c r="AK27" s="10"/>
      <c r="AL27" s="10"/>
      <c r="AM27" s="10"/>
      <c r="AN27" s="10"/>
      <c r="AO27" s="10"/>
      <c r="AP27" s="10"/>
      <c r="AQ27" s="10"/>
      <c r="AR27" s="10"/>
      <c r="AS27" s="10"/>
      <c r="AT27" s="10"/>
      <c r="AU27" s="10"/>
      <c r="AV27" s="10"/>
      <c r="AW27" s="10"/>
      <c r="AX27" s="10"/>
      <c r="AY27" s="10"/>
      <c r="AZ27" s="10"/>
      <c r="BA27" s="10"/>
      <c r="BB27" s="10"/>
      <c r="BC27" s="10"/>
      <c r="BD27" s="10"/>
      <c r="BE27" s="10"/>
      <c r="BF27" s="10"/>
      <c r="BG27" s="10"/>
      <c r="BH27" s="10"/>
      <c r="BI27" s="10"/>
      <c r="BJ27" s="10"/>
      <c r="BK27" s="10"/>
      <c r="BL27" s="10"/>
      <c r="BM27" s="10"/>
      <c r="BN27" s="10"/>
      <c r="BO27" s="10"/>
      <c r="BP27" s="10"/>
      <c r="BQ27" s="10"/>
      <c r="BR27" s="10"/>
      <c r="BS27" s="10"/>
    </row>
    <row r="28" spans="1:71" x14ac:dyDescent="0.35">
      <c r="A28" s="5" t="s">
        <v>33</v>
      </c>
      <c r="B28" s="10">
        <v>3.4</v>
      </c>
      <c r="C28" s="10">
        <v>5.5</v>
      </c>
      <c r="D28" s="10">
        <v>8</v>
      </c>
      <c r="E28" s="10">
        <v>9.9</v>
      </c>
      <c r="F28" s="10">
        <v>11.9</v>
      </c>
      <c r="G28" s="10">
        <v>16.899999999999999</v>
      </c>
      <c r="H28" s="10">
        <v>25.1</v>
      </c>
      <c r="I28" s="9"/>
      <c r="J28" s="9"/>
      <c r="K28" s="9"/>
      <c r="L28" s="9"/>
      <c r="M28" s="9"/>
      <c r="N28" s="9"/>
      <c r="O28" s="10"/>
      <c r="P28" s="10"/>
      <c r="Q28" s="10"/>
      <c r="R28" s="10"/>
      <c r="S28" s="10"/>
      <c r="T28" s="10"/>
      <c r="U28" s="10"/>
      <c r="V28" s="10"/>
      <c r="W28" s="10"/>
      <c r="X28" s="10"/>
      <c r="Y28" s="10"/>
      <c r="Z28" s="10"/>
      <c r="AA28" s="10"/>
      <c r="AB28" s="10"/>
      <c r="AC28" s="10"/>
      <c r="AD28" s="10"/>
      <c r="AE28" s="10"/>
      <c r="AF28" s="10"/>
      <c r="AG28" s="10"/>
      <c r="AH28" s="10"/>
      <c r="AI28" s="10"/>
      <c r="AJ28" s="10"/>
      <c r="AK28" s="10"/>
      <c r="AL28" s="10"/>
      <c r="AM28" s="10"/>
      <c r="AN28" s="10"/>
      <c r="AO28" s="10"/>
      <c r="AP28" s="10"/>
      <c r="AQ28" s="10"/>
      <c r="AR28" s="10"/>
      <c r="AS28" s="10"/>
      <c r="AT28" s="10"/>
      <c r="AU28" s="10"/>
      <c r="AV28" s="10"/>
      <c r="AW28" s="10"/>
      <c r="AX28" s="10"/>
      <c r="AY28" s="10"/>
      <c r="AZ28" s="10"/>
      <c r="BA28" s="10"/>
      <c r="BB28" s="10"/>
      <c r="BC28" s="10"/>
      <c r="BD28" s="10"/>
      <c r="BE28" s="10"/>
      <c r="BF28" s="10"/>
      <c r="BG28" s="10"/>
      <c r="BH28" s="10"/>
      <c r="BI28" s="10"/>
      <c r="BJ28" s="10"/>
      <c r="BK28" s="10"/>
      <c r="BL28" s="10"/>
      <c r="BM28" s="10"/>
      <c r="BN28" s="10"/>
      <c r="BO28" s="10"/>
      <c r="BP28" s="10"/>
      <c r="BQ28" s="10"/>
      <c r="BR28" s="10"/>
      <c r="BS28" s="10"/>
    </row>
    <row r="29" spans="1:71" x14ac:dyDescent="0.35">
      <c r="A29" s="5" t="s">
        <v>34</v>
      </c>
      <c r="B29" s="10">
        <v>0.3</v>
      </c>
      <c r="C29" s="10">
        <v>0.5</v>
      </c>
      <c r="D29" s="10">
        <v>0.8</v>
      </c>
      <c r="E29" s="10">
        <v>1.1000000000000001</v>
      </c>
      <c r="F29" s="10">
        <v>1.5</v>
      </c>
      <c r="G29" s="10">
        <v>2.4</v>
      </c>
      <c r="H29" s="10">
        <v>3.6</v>
      </c>
      <c r="I29" s="9"/>
      <c r="J29" s="9"/>
      <c r="K29" s="9"/>
      <c r="L29" s="9"/>
      <c r="M29" s="9"/>
      <c r="N29" s="9"/>
      <c r="O29" s="10"/>
      <c r="P29" s="10"/>
      <c r="Q29" s="10"/>
      <c r="R29" s="10"/>
      <c r="S29" s="10"/>
      <c r="T29" s="10"/>
      <c r="U29" s="10"/>
      <c r="V29" s="10"/>
      <c r="W29" s="10"/>
      <c r="X29" s="10"/>
      <c r="Y29" s="10"/>
      <c r="Z29" s="10"/>
      <c r="AA29" s="10"/>
      <c r="AB29" s="10"/>
      <c r="AC29" s="10"/>
      <c r="AD29" s="10"/>
      <c r="AE29" s="10"/>
      <c r="AF29" s="10"/>
      <c r="AG29" s="10"/>
      <c r="AH29" s="10"/>
      <c r="AI29" s="10"/>
      <c r="AJ29" s="10"/>
      <c r="AK29" s="10"/>
      <c r="AL29" s="10"/>
      <c r="AM29" s="10"/>
      <c r="AN29" s="10"/>
      <c r="AO29" s="10"/>
      <c r="AP29" s="10"/>
      <c r="AQ29" s="10"/>
      <c r="AR29" s="10"/>
      <c r="AS29" s="10"/>
      <c r="AT29" s="10"/>
      <c r="AU29" s="10"/>
      <c r="AV29" s="10"/>
      <c r="AW29" s="10"/>
      <c r="AX29" s="10"/>
      <c r="AY29" s="10"/>
      <c r="AZ29" s="10"/>
      <c r="BA29" s="10"/>
      <c r="BB29" s="10"/>
      <c r="BC29" s="10"/>
      <c r="BD29" s="10"/>
      <c r="BE29" s="10"/>
      <c r="BF29" s="10"/>
      <c r="BG29" s="10"/>
      <c r="BH29" s="10"/>
      <c r="BI29" s="10"/>
      <c r="BJ29" s="10"/>
      <c r="BK29" s="10"/>
      <c r="BL29" s="10"/>
      <c r="BM29" s="10"/>
      <c r="BN29" s="10"/>
      <c r="BO29" s="10"/>
      <c r="BP29" s="10"/>
      <c r="BQ29" s="10"/>
      <c r="BR29" s="10"/>
      <c r="BS29" s="10"/>
    </row>
    <row r="30" spans="1:71" x14ac:dyDescent="0.35">
      <c r="A30" s="5" t="s">
        <v>35</v>
      </c>
      <c r="B30" s="10">
        <v>0.4</v>
      </c>
      <c r="C30" s="10">
        <v>0.6</v>
      </c>
      <c r="D30" s="10">
        <v>0.9</v>
      </c>
      <c r="E30" s="10">
        <v>1.2</v>
      </c>
      <c r="F30" s="10">
        <v>1.5</v>
      </c>
      <c r="G30" s="10">
        <v>2.7</v>
      </c>
      <c r="H30" s="10">
        <v>4.5</v>
      </c>
      <c r="I30" s="9"/>
      <c r="J30" s="9"/>
      <c r="K30" s="9"/>
      <c r="L30" s="9"/>
      <c r="M30" s="9"/>
      <c r="N30" s="9"/>
      <c r="O30" s="10"/>
      <c r="P30" s="10"/>
      <c r="Q30" s="10"/>
      <c r="R30" s="10"/>
      <c r="S30" s="10"/>
      <c r="T30" s="10"/>
      <c r="U30" s="10"/>
      <c r="V30" s="10"/>
      <c r="W30" s="10"/>
      <c r="X30" s="10"/>
      <c r="Y30" s="10"/>
      <c r="Z30" s="10"/>
      <c r="AA30" s="10"/>
      <c r="AB30" s="10"/>
      <c r="AC30" s="10"/>
      <c r="AD30" s="10"/>
      <c r="AE30" s="10"/>
      <c r="AF30" s="10"/>
      <c r="AG30" s="10"/>
      <c r="AH30" s="10"/>
      <c r="AI30" s="10"/>
      <c r="AJ30" s="10"/>
      <c r="AK30" s="10"/>
      <c r="AL30" s="10"/>
      <c r="AM30" s="10"/>
      <c r="AN30" s="10"/>
      <c r="AO30" s="10"/>
      <c r="AP30" s="10"/>
      <c r="AQ30" s="10"/>
      <c r="AR30" s="10"/>
      <c r="AS30" s="10"/>
      <c r="AT30" s="10"/>
      <c r="AU30" s="10"/>
      <c r="AV30" s="10"/>
      <c r="AW30" s="10"/>
      <c r="AX30" s="10"/>
      <c r="AY30" s="10"/>
      <c r="AZ30" s="10"/>
      <c r="BA30" s="10"/>
      <c r="BB30" s="10"/>
      <c r="BC30" s="10"/>
      <c r="BD30" s="10"/>
      <c r="BE30" s="10"/>
      <c r="BF30" s="10"/>
      <c r="BG30" s="10"/>
      <c r="BH30" s="10"/>
      <c r="BI30" s="10"/>
      <c r="BJ30" s="10"/>
      <c r="BK30" s="10"/>
      <c r="BL30" s="10"/>
      <c r="BM30" s="10"/>
      <c r="BN30" s="10"/>
      <c r="BO30" s="10"/>
      <c r="BP30" s="10"/>
      <c r="BQ30" s="10"/>
      <c r="BR30" s="10"/>
      <c r="BS30" s="10"/>
    </row>
    <row r="31" spans="1:71" x14ac:dyDescent="0.35">
      <c r="A31" s="5" t="s">
        <v>36</v>
      </c>
      <c r="B31" s="10">
        <v>6.2</v>
      </c>
      <c r="C31" s="10">
        <v>9.1999999999999993</v>
      </c>
      <c r="D31" s="10">
        <v>14.2</v>
      </c>
      <c r="E31" s="10">
        <v>19.7</v>
      </c>
      <c r="F31" s="10">
        <v>25.1</v>
      </c>
      <c r="G31" s="10">
        <v>37.9</v>
      </c>
      <c r="H31" s="10">
        <v>56.9</v>
      </c>
      <c r="I31" s="9"/>
      <c r="J31" s="9"/>
      <c r="K31" s="9"/>
      <c r="L31" s="9"/>
      <c r="M31" s="9"/>
      <c r="N31" s="9"/>
      <c r="O31" s="10"/>
      <c r="P31" s="10"/>
      <c r="Q31" s="10"/>
      <c r="R31" s="10"/>
      <c r="S31" s="10"/>
      <c r="T31" s="10"/>
      <c r="U31" s="10"/>
      <c r="V31" s="10"/>
      <c r="W31" s="10"/>
      <c r="X31" s="10"/>
      <c r="Y31" s="10"/>
      <c r="Z31" s="10"/>
      <c r="AA31" s="10"/>
      <c r="AB31" s="10"/>
      <c r="AC31" s="10"/>
      <c r="AD31" s="10"/>
      <c r="AE31" s="10"/>
      <c r="AF31" s="10"/>
      <c r="AG31" s="10"/>
      <c r="AH31" s="10"/>
      <c r="AI31" s="10"/>
      <c r="AJ31" s="10"/>
      <c r="AK31" s="10"/>
      <c r="AL31" s="10"/>
      <c r="AM31" s="10"/>
      <c r="AN31" s="10"/>
      <c r="AO31" s="10"/>
      <c r="AP31" s="10"/>
      <c r="AQ31" s="10"/>
      <c r="AR31" s="10"/>
      <c r="AS31" s="10"/>
      <c r="AT31" s="10"/>
      <c r="AU31" s="10"/>
      <c r="AV31" s="10"/>
      <c r="AW31" s="10"/>
      <c r="AX31" s="10"/>
      <c r="AY31" s="10"/>
      <c r="AZ31" s="10"/>
      <c r="BA31" s="10"/>
      <c r="BB31" s="10"/>
      <c r="BC31" s="10"/>
      <c r="BD31" s="10"/>
      <c r="BE31" s="10"/>
      <c r="BF31" s="10"/>
      <c r="BG31" s="10"/>
      <c r="BH31" s="10"/>
      <c r="BI31" s="10"/>
      <c r="BJ31" s="10"/>
      <c r="BK31" s="10"/>
      <c r="BL31" s="10"/>
      <c r="BM31" s="10"/>
      <c r="BN31" s="10"/>
      <c r="BO31" s="10"/>
      <c r="BP31" s="10"/>
      <c r="BQ31" s="10"/>
      <c r="BR31" s="10"/>
      <c r="BS31" s="10"/>
    </row>
    <row r="32" spans="1:71" x14ac:dyDescent="0.35">
      <c r="A32" s="5" t="s">
        <v>37</v>
      </c>
      <c r="B32" s="10">
        <v>0.1</v>
      </c>
      <c r="C32" s="10">
        <v>0.3</v>
      </c>
      <c r="D32" s="10">
        <v>0.3</v>
      </c>
      <c r="E32" s="10">
        <v>0.4</v>
      </c>
      <c r="F32" s="10">
        <v>0.5</v>
      </c>
      <c r="G32" s="10">
        <v>0.8</v>
      </c>
      <c r="H32" s="10">
        <v>1.1000000000000001</v>
      </c>
      <c r="I32" s="9"/>
      <c r="J32" s="9"/>
      <c r="K32" s="9"/>
      <c r="L32" s="9"/>
      <c r="M32" s="9"/>
      <c r="N32" s="9"/>
      <c r="O32" s="10"/>
      <c r="P32" s="10"/>
      <c r="Q32" s="10"/>
      <c r="R32" s="10"/>
      <c r="S32" s="10"/>
      <c r="T32" s="10"/>
      <c r="U32" s="10"/>
      <c r="V32" s="10"/>
      <c r="W32" s="10"/>
      <c r="X32" s="10"/>
      <c r="Y32" s="10"/>
      <c r="Z32" s="10"/>
      <c r="AA32" s="10"/>
      <c r="AB32" s="10"/>
      <c r="AC32" s="10"/>
      <c r="AD32" s="10"/>
      <c r="AE32" s="10"/>
      <c r="AF32" s="10"/>
      <c r="AG32" s="10"/>
      <c r="AH32" s="10"/>
      <c r="AI32" s="10"/>
      <c r="AJ32" s="10"/>
      <c r="AK32" s="10"/>
      <c r="AL32" s="10"/>
      <c r="AM32" s="10"/>
      <c r="AN32" s="10"/>
      <c r="AO32" s="10"/>
      <c r="AP32" s="10"/>
      <c r="AQ32" s="10"/>
      <c r="AR32" s="10"/>
      <c r="AS32" s="10"/>
      <c r="AT32" s="10"/>
      <c r="AU32" s="10"/>
      <c r="AV32" s="10"/>
      <c r="AW32" s="10"/>
      <c r="AX32" s="10"/>
      <c r="AY32" s="10"/>
      <c r="AZ32" s="10"/>
      <c r="BA32" s="10"/>
      <c r="BB32" s="10"/>
      <c r="BC32" s="10"/>
      <c r="BD32" s="10"/>
      <c r="BE32" s="10"/>
      <c r="BF32" s="10"/>
      <c r="BG32" s="10"/>
      <c r="BH32" s="10"/>
      <c r="BI32" s="10"/>
      <c r="BJ32" s="10"/>
      <c r="BK32" s="10"/>
      <c r="BL32" s="10"/>
      <c r="BM32" s="10"/>
      <c r="BN32" s="10"/>
      <c r="BO32" s="10"/>
      <c r="BP32" s="10"/>
      <c r="BQ32" s="10"/>
      <c r="BR32" s="10"/>
      <c r="BS32" s="10"/>
    </row>
    <row r="33" spans="1:71" x14ac:dyDescent="0.35">
      <c r="A33" s="5" t="s">
        <v>38</v>
      </c>
      <c r="B33" s="10">
        <v>0.9</v>
      </c>
      <c r="C33" s="10">
        <v>1.4</v>
      </c>
      <c r="D33" s="10">
        <v>2</v>
      </c>
      <c r="E33" s="10">
        <v>2.5</v>
      </c>
      <c r="F33" s="10">
        <v>3</v>
      </c>
      <c r="G33" s="10">
        <v>4.5999999999999996</v>
      </c>
      <c r="H33" s="10">
        <v>6.7</v>
      </c>
      <c r="I33" s="9"/>
      <c r="J33" s="9"/>
      <c r="K33" s="9"/>
      <c r="L33" s="9"/>
      <c r="M33" s="9"/>
      <c r="N33" s="9"/>
      <c r="O33" s="10"/>
      <c r="P33" s="10"/>
      <c r="Q33" s="10"/>
      <c r="R33" s="10"/>
      <c r="S33" s="10"/>
      <c r="T33" s="10"/>
      <c r="U33" s="10"/>
      <c r="V33" s="10"/>
      <c r="W33" s="10"/>
      <c r="X33" s="10"/>
      <c r="Y33" s="10"/>
      <c r="Z33" s="10"/>
      <c r="AA33" s="10"/>
      <c r="AB33" s="10"/>
      <c r="AC33" s="10"/>
      <c r="AD33" s="10"/>
      <c r="AE33" s="10"/>
      <c r="AF33" s="10"/>
      <c r="AG33" s="10"/>
      <c r="AH33" s="10"/>
      <c r="AI33" s="10"/>
      <c r="AJ33" s="10"/>
      <c r="AK33" s="10"/>
      <c r="AL33" s="10"/>
      <c r="AM33" s="10"/>
      <c r="AN33" s="10"/>
      <c r="AO33" s="10"/>
      <c r="AP33" s="10"/>
      <c r="AQ33" s="10"/>
      <c r="AR33" s="10"/>
      <c r="AS33" s="10"/>
      <c r="AT33" s="10"/>
      <c r="AU33" s="10"/>
      <c r="AV33" s="10"/>
      <c r="AW33" s="10"/>
      <c r="AX33" s="10"/>
      <c r="AY33" s="10"/>
      <c r="AZ33" s="10"/>
      <c r="BA33" s="10"/>
      <c r="BB33" s="10"/>
      <c r="BC33" s="10"/>
      <c r="BD33" s="10"/>
      <c r="BE33" s="10"/>
      <c r="BF33" s="10"/>
      <c r="BG33" s="10"/>
      <c r="BH33" s="10"/>
      <c r="BI33" s="10"/>
      <c r="BJ33" s="10"/>
      <c r="BK33" s="10"/>
      <c r="BL33" s="10"/>
      <c r="BM33" s="10"/>
      <c r="BN33" s="10"/>
      <c r="BO33" s="10"/>
      <c r="BP33" s="10"/>
      <c r="BQ33" s="10"/>
      <c r="BR33" s="10"/>
      <c r="BS33" s="10"/>
    </row>
    <row r="34" spans="1:71" x14ac:dyDescent="0.35">
      <c r="A34" s="5" t="s">
        <v>39</v>
      </c>
      <c r="B34" s="10">
        <v>1.3</v>
      </c>
      <c r="C34" s="10">
        <v>2.2000000000000002</v>
      </c>
      <c r="D34" s="10">
        <v>3.3</v>
      </c>
      <c r="E34" s="10">
        <v>4.0999999999999996</v>
      </c>
      <c r="F34" s="10">
        <v>5.2</v>
      </c>
      <c r="G34" s="10">
        <v>7.3</v>
      </c>
      <c r="H34" s="10">
        <v>10.5</v>
      </c>
      <c r="I34" s="9"/>
      <c r="J34" s="9"/>
      <c r="K34" s="9"/>
      <c r="L34" s="9"/>
      <c r="M34" s="9"/>
      <c r="N34" s="9"/>
      <c r="O34" s="10"/>
      <c r="P34" s="10"/>
      <c r="Q34" s="10"/>
      <c r="R34" s="10"/>
      <c r="S34" s="10"/>
      <c r="T34" s="10"/>
      <c r="U34" s="10"/>
      <c r="V34" s="10"/>
      <c r="W34" s="10"/>
      <c r="X34" s="10"/>
      <c r="Y34" s="10"/>
      <c r="Z34" s="10"/>
      <c r="AA34" s="10"/>
      <c r="AB34" s="10"/>
      <c r="AC34" s="10"/>
      <c r="AD34" s="10"/>
      <c r="AE34" s="10"/>
      <c r="AF34" s="10"/>
      <c r="AG34" s="10"/>
      <c r="AH34" s="10"/>
      <c r="AI34" s="10"/>
      <c r="AJ34" s="10"/>
      <c r="AK34" s="10"/>
      <c r="AL34" s="10"/>
      <c r="AM34" s="10"/>
      <c r="AN34" s="10"/>
      <c r="AO34" s="10"/>
      <c r="AP34" s="10"/>
      <c r="AQ34" s="10"/>
      <c r="AR34" s="10"/>
      <c r="AS34" s="10"/>
      <c r="AT34" s="10"/>
      <c r="AU34" s="10"/>
      <c r="AV34" s="10"/>
      <c r="AW34" s="10"/>
      <c r="AX34" s="10"/>
      <c r="AY34" s="10"/>
      <c r="AZ34" s="10"/>
      <c r="BA34" s="10"/>
      <c r="BB34" s="10"/>
      <c r="BC34" s="10"/>
      <c r="BD34" s="10"/>
      <c r="BE34" s="10"/>
      <c r="BF34" s="10"/>
      <c r="BG34" s="10"/>
      <c r="BH34" s="10"/>
      <c r="BI34" s="10"/>
      <c r="BJ34" s="10"/>
      <c r="BK34" s="10"/>
      <c r="BL34" s="10"/>
      <c r="BM34" s="10"/>
      <c r="BN34" s="10"/>
      <c r="BO34" s="10"/>
      <c r="BP34" s="10"/>
      <c r="BQ34" s="10"/>
      <c r="BR34" s="10"/>
      <c r="BS34" s="10"/>
    </row>
    <row r="35" spans="1:71" x14ac:dyDescent="0.35">
      <c r="A35" s="5" t="s">
        <v>40</v>
      </c>
      <c r="B35" s="10">
        <v>9.3000000000000007</v>
      </c>
      <c r="C35" s="10">
        <v>15.2</v>
      </c>
      <c r="D35" s="10">
        <v>24.9</v>
      </c>
      <c r="E35" s="10">
        <v>31.7</v>
      </c>
      <c r="F35" s="10">
        <v>42.2</v>
      </c>
      <c r="G35" s="10">
        <v>64.900000000000006</v>
      </c>
      <c r="H35" s="10">
        <v>100.2</v>
      </c>
      <c r="I35" s="9"/>
      <c r="J35" s="9"/>
      <c r="K35" s="9"/>
      <c r="L35" s="9"/>
      <c r="M35" s="9"/>
      <c r="N35" s="9"/>
      <c r="O35" s="10"/>
      <c r="P35" s="10"/>
      <c r="Q35" s="10"/>
      <c r="R35" s="10"/>
      <c r="S35" s="10"/>
      <c r="T35" s="10"/>
      <c r="U35" s="10"/>
      <c r="V35" s="10"/>
      <c r="W35" s="10"/>
      <c r="X35" s="10"/>
      <c r="Y35" s="10"/>
      <c r="Z35" s="10"/>
      <c r="AA35" s="10"/>
      <c r="AB35" s="10"/>
      <c r="AC35" s="10"/>
      <c r="AD35" s="10"/>
      <c r="AE35" s="10"/>
      <c r="AF35" s="10"/>
      <c r="AG35" s="10"/>
      <c r="AH35" s="10"/>
      <c r="AI35" s="10"/>
      <c r="AJ35" s="10"/>
      <c r="AK35" s="10"/>
      <c r="AL35" s="10"/>
      <c r="AM35" s="10"/>
      <c r="AN35" s="10"/>
      <c r="AO35" s="10"/>
      <c r="AP35" s="10"/>
      <c r="AQ35" s="10"/>
      <c r="AR35" s="10"/>
      <c r="AS35" s="10"/>
      <c r="AT35" s="10"/>
      <c r="AU35" s="10"/>
      <c r="AV35" s="10"/>
      <c r="AW35" s="10"/>
      <c r="AX35" s="10"/>
      <c r="AY35" s="10"/>
      <c r="AZ35" s="10"/>
      <c r="BA35" s="10"/>
      <c r="BB35" s="10"/>
      <c r="BC35" s="10"/>
      <c r="BD35" s="10"/>
      <c r="BE35" s="10"/>
      <c r="BF35" s="10"/>
      <c r="BG35" s="10"/>
      <c r="BH35" s="10"/>
      <c r="BI35" s="10"/>
      <c r="BJ35" s="10"/>
      <c r="BK35" s="10"/>
      <c r="BL35" s="10"/>
      <c r="BM35" s="10"/>
      <c r="BN35" s="10"/>
      <c r="BO35" s="10"/>
      <c r="BP35" s="10"/>
      <c r="BQ35" s="10"/>
      <c r="BR35" s="10"/>
      <c r="BS35" s="10"/>
    </row>
    <row r="36" spans="1:71" x14ac:dyDescent="0.35">
      <c r="A36" s="5" t="s">
        <v>41</v>
      </c>
      <c r="B36" s="10">
        <v>1.1000000000000001</v>
      </c>
      <c r="C36" s="10">
        <v>1.8</v>
      </c>
      <c r="D36" s="10">
        <v>2.7</v>
      </c>
      <c r="E36" s="10">
        <v>3.5</v>
      </c>
      <c r="F36" s="10">
        <v>4.5</v>
      </c>
      <c r="G36" s="10">
        <v>6.9</v>
      </c>
      <c r="H36" s="10">
        <v>9.8000000000000007</v>
      </c>
      <c r="I36" s="9"/>
      <c r="J36" s="9"/>
      <c r="K36" s="9"/>
      <c r="L36" s="9"/>
      <c r="M36" s="9"/>
      <c r="N36" s="9"/>
      <c r="O36" s="10"/>
      <c r="P36" s="10"/>
      <c r="Q36" s="10"/>
      <c r="R36" s="10"/>
      <c r="S36" s="10"/>
      <c r="T36" s="10"/>
      <c r="U36" s="10"/>
      <c r="V36" s="10"/>
      <c r="W36" s="10"/>
      <c r="X36" s="10"/>
      <c r="Y36" s="10"/>
      <c r="Z36" s="10"/>
      <c r="AA36" s="10"/>
      <c r="AB36" s="10"/>
      <c r="AC36" s="10"/>
      <c r="AD36" s="10"/>
      <c r="AE36" s="10"/>
      <c r="AF36" s="10"/>
      <c r="AG36" s="10"/>
      <c r="AH36" s="10"/>
      <c r="AI36" s="10"/>
      <c r="AJ36" s="10"/>
      <c r="AK36" s="10"/>
      <c r="AL36" s="10"/>
      <c r="AM36" s="10"/>
      <c r="AN36" s="10"/>
      <c r="AO36" s="10"/>
      <c r="AP36" s="10"/>
      <c r="AQ36" s="10"/>
      <c r="AR36" s="10"/>
      <c r="AS36" s="10"/>
      <c r="AT36" s="10"/>
      <c r="AU36" s="10"/>
      <c r="AV36" s="10"/>
      <c r="AW36" s="10"/>
      <c r="AX36" s="10"/>
      <c r="AY36" s="10"/>
      <c r="AZ36" s="10"/>
      <c r="BA36" s="10"/>
      <c r="BB36" s="10"/>
      <c r="BC36" s="10"/>
      <c r="BD36" s="10"/>
      <c r="BE36" s="10"/>
      <c r="BF36" s="10"/>
      <c r="BG36" s="10"/>
      <c r="BH36" s="10"/>
      <c r="BI36" s="10"/>
      <c r="BJ36" s="10"/>
      <c r="BK36" s="10"/>
      <c r="BL36" s="10"/>
      <c r="BM36" s="10"/>
      <c r="BN36" s="10"/>
      <c r="BO36" s="10"/>
      <c r="BP36" s="10"/>
      <c r="BQ36" s="10"/>
      <c r="BR36" s="10"/>
      <c r="BS36" s="10"/>
    </row>
    <row r="37" spans="1:71" x14ac:dyDescent="0.35">
      <c r="A37" s="5" t="s">
        <v>42</v>
      </c>
      <c r="B37" s="10">
        <v>3.2</v>
      </c>
      <c r="C37" s="10">
        <v>5</v>
      </c>
      <c r="D37" s="10">
        <v>8.1999999999999993</v>
      </c>
      <c r="E37" s="10">
        <v>11.4</v>
      </c>
      <c r="F37" s="10">
        <v>14.8</v>
      </c>
      <c r="G37" s="10">
        <v>23.2</v>
      </c>
      <c r="H37" s="10">
        <v>36.6</v>
      </c>
      <c r="I37" s="9"/>
      <c r="J37" s="9"/>
      <c r="K37" s="9"/>
      <c r="L37" s="9"/>
      <c r="M37" s="9"/>
      <c r="N37" s="9"/>
      <c r="O37" s="10"/>
      <c r="P37" s="10"/>
      <c r="Q37" s="10"/>
      <c r="R37" s="10"/>
      <c r="S37" s="10"/>
      <c r="T37" s="10"/>
      <c r="U37" s="10"/>
      <c r="V37" s="10"/>
      <c r="W37" s="10"/>
      <c r="X37" s="10"/>
      <c r="Y37" s="10"/>
      <c r="Z37" s="10"/>
      <c r="AA37" s="10"/>
      <c r="AB37" s="10"/>
      <c r="AC37" s="10"/>
      <c r="AD37" s="10"/>
      <c r="AE37" s="10"/>
      <c r="AF37" s="10"/>
      <c r="AG37" s="10"/>
      <c r="AH37" s="10"/>
      <c r="AI37" s="10"/>
      <c r="AJ37" s="10"/>
      <c r="AK37" s="10"/>
      <c r="AL37" s="10"/>
      <c r="AM37" s="10"/>
      <c r="AN37" s="10"/>
      <c r="AO37" s="10"/>
      <c r="AP37" s="10"/>
      <c r="AQ37" s="10"/>
      <c r="AR37" s="10"/>
      <c r="AS37" s="10"/>
      <c r="AT37" s="10"/>
      <c r="AU37" s="10"/>
      <c r="AV37" s="10"/>
      <c r="AW37" s="10"/>
      <c r="AX37" s="10"/>
      <c r="AY37" s="10"/>
      <c r="AZ37" s="10"/>
      <c r="BA37" s="10"/>
      <c r="BB37" s="10"/>
      <c r="BC37" s="10"/>
      <c r="BD37" s="10"/>
      <c r="BE37" s="10"/>
      <c r="BF37" s="10"/>
      <c r="BG37" s="10"/>
      <c r="BH37" s="10"/>
      <c r="BI37" s="10"/>
      <c r="BJ37" s="10"/>
      <c r="BK37" s="10"/>
      <c r="BL37" s="10"/>
      <c r="BM37" s="10"/>
      <c r="BN37" s="10"/>
      <c r="BO37" s="10"/>
      <c r="BP37" s="10"/>
      <c r="BQ37" s="10"/>
      <c r="BR37" s="10"/>
      <c r="BS37" s="10"/>
    </row>
    <row r="38" spans="1:71" x14ac:dyDescent="0.35">
      <c r="A38" s="5" t="s">
        <v>43</v>
      </c>
      <c r="B38" s="10">
        <v>17.3</v>
      </c>
      <c r="C38" s="10">
        <v>27.1</v>
      </c>
      <c r="D38" s="10">
        <v>41.4</v>
      </c>
      <c r="E38" s="10">
        <v>51.5</v>
      </c>
      <c r="F38" s="10">
        <v>64.7</v>
      </c>
      <c r="G38" s="10">
        <v>94.6</v>
      </c>
      <c r="H38" s="10">
        <v>128.69999999999999</v>
      </c>
      <c r="I38" s="9"/>
      <c r="J38" s="9"/>
      <c r="K38" s="9"/>
      <c r="L38" s="9"/>
      <c r="M38" s="9"/>
      <c r="N38" s="9"/>
      <c r="O38" s="10"/>
      <c r="P38" s="10"/>
      <c r="Q38" s="10"/>
      <c r="R38" s="10"/>
      <c r="S38" s="10"/>
      <c r="T38" s="10"/>
      <c r="U38" s="10"/>
      <c r="V38" s="10"/>
      <c r="W38" s="10"/>
      <c r="X38" s="10"/>
      <c r="Y38" s="10"/>
      <c r="Z38" s="10"/>
      <c r="AA38" s="10"/>
      <c r="AB38" s="10"/>
      <c r="AC38" s="10"/>
      <c r="AD38" s="10"/>
      <c r="AE38" s="10"/>
      <c r="AF38" s="10"/>
      <c r="AG38" s="10"/>
      <c r="AH38" s="10"/>
      <c r="AI38" s="10"/>
      <c r="AJ38" s="10"/>
      <c r="AK38" s="10"/>
      <c r="AL38" s="10"/>
      <c r="AM38" s="10"/>
      <c r="AN38" s="10"/>
      <c r="AO38" s="10"/>
      <c r="AP38" s="10"/>
      <c r="AQ38" s="10"/>
      <c r="AR38" s="10"/>
      <c r="AS38" s="10"/>
      <c r="AT38" s="10"/>
      <c r="AU38" s="10"/>
      <c r="AV38" s="10"/>
      <c r="AW38" s="10"/>
      <c r="AX38" s="10"/>
      <c r="AY38" s="10"/>
      <c r="AZ38" s="10"/>
      <c r="BA38" s="10"/>
      <c r="BB38" s="10"/>
      <c r="BC38" s="10"/>
      <c r="BD38" s="10"/>
      <c r="BE38" s="10"/>
      <c r="BF38" s="10"/>
      <c r="BG38" s="10"/>
      <c r="BH38" s="10"/>
      <c r="BI38" s="10"/>
      <c r="BJ38" s="10"/>
      <c r="BK38" s="10"/>
      <c r="BL38" s="10"/>
      <c r="BM38" s="10"/>
      <c r="BN38" s="10"/>
      <c r="BO38" s="10"/>
      <c r="BP38" s="10"/>
      <c r="BQ38" s="10"/>
      <c r="BR38" s="10"/>
      <c r="BS38" s="10"/>
    </row>
    <row r="39" spans="1:71" x14ac:dyDescent="0.35">
      <c r="A39" s="5" t="s">
        <v>44</v>
      </c>
      <c r="B39" s="10">
        <v>6.6</v>
      </c>
      <c r="C39" s="10">
        <v>9.5</v>
      </c>
      <c r="D39" s="10">
        <v>14.1</v>
      </c>
      <c r="E39" s="10">
        <v>18.8</v>
      </c>
      <c r="F39" s="10">
        <v>23.7</v>
      </c>
      <c r="G39" s="10">
        <v>33.6</v>
      </c>
      <c r="H39" s="10">
        <v>46</v>
      </c>
      <c r="I39" s="9"/>
      <c r="J39" s="9"/>
      <c r="K39" s="9"/>
      <c r="L39" s="9"/>
      <c r="M39" s="9"/>
      <c r="N39" s="9"/>
      <c r="O39" s="10"/>
      <c r="P39" s="10"/>
      <c r="Q39" s="10"/>
      <c r="R39" s="10"/>
      <c r="S39" s="10"/>
      <c r="T39" s="10"/>
      <c r="U39" s="10"/>
      <c r="V39" s="10"/>
      <c r="W39" s="10"/>
      <c r="X39" s="10"/>
      <c r="Y39" s="10"/>
      <c r="Z39" s="10"/>
      <c r="AA39" s="10"/>
      <c r="AB39" s="10"/>
      <c r="AC39" s="10"/>
      <c r="AD39" s="10"/>
      <c r="AE39" s="10"/>
      <c r="AF39" s="10"/>
      <c r="AG39" s="10"/>
      <c r="AH39" s="10"/>
      <c r="AI39" s="10"/>
      <c r="AJ39" s="10"/>
      <c r="AK39" s="10"/>
      <c r="AL39" s="10"/>
      <c r="AM39" s="10"/>
      <c r="AN39" s="10"/>
      <c r="AO39" s="10"/>
      <c r="AP39" s="10"/>
      <c r="AQ39" s="10"/>
      <c r="AR39" s="10"/>
      <c r="AS39" s="10"/>
      <c r="AT39" s="10"/>
      <c r="AU39" s="10"/>
      <c r="AV39" s="10"/>
      <c r="AW39" s="10"/>
      <c r="AX39" s="10"/>
      <c r="AY39" s="10"/>
      <c r="AZ39" s="10"/>
      <c r="BA39" s="10"/>
      <c r="BB39" s="10"/>
      <c r="BC39" s="10"/>
      <c r="BD39" s="10"/>
      <c r="BE39" s="10"/>
      <c r="BF39" s="10"/>
      <c r="BG39" s="10"/>
      <c r="BH39" s="10"/>
      <c r="BI39" s="10"/>
      <c r="BJ39" s="10"/>
      <c r="BK39" s="10"/>
      <c r="BL39" s="10"/>
      <c r="BM39" s="10"/>
      <c r="BN39" s="10"/>
      <c r="BO39" s="10"/>
      <c r="BP39" s="10"/>
      <c r="BQ39" s="10"/>
      <c r="BR39" s="10"/>
      <c r="BS39" s="10"/>
    </row>
    <row r="40" spans="1:71" x14ac:dyDescent="0.35">
      <c r="A40" s="5" t="s">
        <v>45</v>
      </c>
      <c r="B40" s="10">
        <v>1.3</v>
      </c>
      <c r="C40" s="10">
        <v>2.1</v>
      </c>
      <c r="D40" s="10">
        <v>5.0999999999999996</v>
      </c>
      <c r="E40" s="10">
        <v>5</v>
      </c>
      <c r="F40" s="10">
        <v>5.0999999999999996</v>
      </c>
      <c r="G40" s="10">
        <v>13.7</v>
      </c>
      <c r="H40" s="10">
        <v>24.7</v>
      </c>
      <c r="I40" s="9"/>
      <c r="J40" s="9"/>
      <c r="K40" s="9"/>
      <c r="L40" s="9"/>
      <c r="M40" s="9"/>
      <c r="N40" s="9"/>
      <c r="O40" s="10"/>
      <c r="P40" s="10"/>
      <c r="Q40" s="10"/>
      <c r="R40" s="10"/>
      <c r="S40" s="10"/>
      <c r="T40" s="10"/>
      <c r="U40" s="10"/>
      <c r="V40" s="10"/>
      <c r="W40" s="10"/>
      <c r="X40" s="10"/>
      <c r="Y40" s="10"/>
      <c r="Z40" s="10"/>
      <c r="AA40" s="10"/>
      <c r="AB40" s="10"/>
      <c r="AC40" s="10"/>
      <c r="AD40" s="10"/>
      <c r="AE40" s="10"/>
      <c r="AF40" s="10"/>
      <c r="AG40" s="10"/>
      <c r="AH40" s="10"/>
      <c r="AI40" s="10"/>
      <c r="AJ40" s="10"/>
      <c r="AK40" s="10"/>
      <c r="AL40" s="10"/>
      <c r="AM40" s="10"/>
      <c r="AN40" s="10"/>
      <c r="AO40" s="10"/>
      <c r="AP40" s="10"/>
      <c r="AQ40" s="10"/>
      <c r="AR40" s="10"/>
      <c r="AS40" s="10"/>
      <c r="AT40" s="10"/>
      <c r="AU40" s="10"/>
      <c r="AV40" s="10"/>
      <c r="AW40" s="10"/>
      <c r="AX40" s="10"/>
      <c r="AY40" s="10"/>
      <c r="AZ40" s="10"/>
      <c r="BA40" s="10"/>
      <c r="BB40" s="10"/>
      <c r="BC40" s="10"/>
      <c r="BD40" s="10"/>
      <c r="BE40" s="10"/>
      <c r="BF40" s="10"/>
      <c r="BG40" s="10"/>
      <c r="BH40" s="10"/>
      <c r="BI40" s="10"/>
      <c r="BJ40" s="10"/>
      <c r="BK40" s="10"/>
      <c r="BL40" s="10"/>
      <c r="BM40" s="10"/>
      <c r="BN40" s="10"/>
      <c r="BO40" s="10"/>
      <c r="BP40" s="10"/>
      <c r="BQ40" s="10"/>
      <c r="BR40" s="10"/>
      <c r="BS40" s="10"/>
    </row>
    <row r="41" spans="1:71" x14ac:dyDescent="0.35">
      <c r="A41" s="5" t="s">
        <v>46</v>
      </c>
      <c r="B41" s="10">
        <v>11.5</v>
      </c>
      <c r="C41" s="10">
        <v>15.8</v>
      </c>
      <c r="D41" s="10">
        <v>22.7</v>
      </c>
      <c r="E41" s="10">
        <v>29</v>
      </c>
      <c r="F41" s="10">
        <v>34</v>
      </c>
      <c r="G41" s="10">
        <v>46.2</v>
      </c>
      <c r="H41" s="10">
        <v>61.5</v>
      </c>
      <c r="I41" s="9"/>
      <c r="J41" s="9"/>
      <c r="K41" s="9"/>
      <c r="L41" s="9"/>
      <c r="M41" s="9"/>
      <c r="N41" s="9"/>
      <c r="O41" s="10"/>
      <c r="P41" s="10"/>
      <c r="Q41" s="10"/>
      <c r="R41" s="10"/>
      <c r="S41" s="10"/>
      <c r="T41" s="10"/>
      <c r="U41" s="10"/>
      <c r="V41" s="10"/>
      <c r="W41" s="10"/>
      <c r="X41" s="10"/>
      <c r="Y41" s="10"/>
      <c r="Z41" s="10"/>
      <c r="AA41" s="10"/>
      <c r="AB41" s="10"/>
      <c r="AC41" s="10"/>
      <c r="AD41" s="10"/>
      <c r="AE41" s="10"/>
      <c r="AF41" s="10"/>
      <c r="AG41" s="10"/>
      <c r="AH41" s="10"/>
      <c r="AI41" s="10"/>
      <c r="AJ41" s="10"/>
      <c r="AK41" s="10"/>
      <c r="AL41" s="10"/>
      <c r="AM41" s="10"/>
      <c r="AN41" s="10"/>
      <c r="AO41" s="10"/>
      <c r="AP41" s="10"/>
      <c r="AQ41" s="10"/>
      <c r="AR41" s="10"/>
      <c r="AS41" s="10"/>
      <c r="AT41" s="10"/>
      <c r="AU41" s="10"/>
      <c r="AV41" s="10"/>
      <c r="AW41" s="10"/>
      <c r="AX41" s="10"/>
      <c r="AY41" s="10"/>
      <c r="AZ41" s="10"/>
      <c r="BA41" s="10"/>
      <c r="BB41" s="10"/>
      <c r="BC41" s="10"/>
      <c r="BD41" s="10"/>
      <c r="BE41" s="10"/>
      <c r="BF41" s="10"/>
      <c r="BG41" s="10"/>
      <c r="BH41" s="10"/>
      <c r="BI41" s="10"/>
      <c r="BJ41" s="10"/>
      <c r="BK41" s="10"/>
      <c r="BL41" s="10"/>
      <c r="BM41" s="10"/>
      <c r="BN41" s="10"/>
      <c r="BO41" s="10"/>
      <c r="BP41" s="10"/>
      <c r="BQ41" s="10"/>
      <c r="BR41" s="10"/>
      <c r="BS41" s="10"/>
    </row>
    <row r="42" spans="1:71" x14ac:dyDescent="0.35">
      <c r="A42" s="5" t="s">
        <v>47</v>
      </c>
      <c r="B42" s="10">
        <v>8.1999999999999993</v>
      </c>
      <c r="C42" s="10">
        <v>12.1</v>
      </c>
      <c r="D42" s="10">
        <v>18.100000000000001</v>
      </c>
      <c r="E42" s="10">
        <v>23.3</v>
      </c>
      <c r="F42" s="10">
        <v>29.9</v>
      </c>
      <c r="G42" s="10">
        <v>43.7</v>
      </c>
      <c r="H42" s="10">
        <v>64.599999999999994</v>
      </c>
      <c r="I42" s="9"/>
      <c r="J42" s="9"/>
      <c r="K42" s="9"/>
      <c r="L42" s="9"/>
      <c r="M42" s="9"/>
      <c r="N42" s="9"/>
      <c r="O42" s="10"/>
      <c r="P42" s="10"/>
      <c r="Q42" s="10"/>
      <c r="R42" s="10"/>
      <c r="S42" s="10"/>
      <c r="T42" s="10"/>
      <c r="U42" s="10"/>
      <c r="V42" s="10"/>
      <c r="W42" s="10"/>
      <c r="X42" s="10"/>
      <c r="Y42" s="10"/>
      <c r="Z42" s="10"/>
      <c r="AA42" s="10"/>
      <c r="AB42" s="10"/>
      <c r="AC42" s="10"/>
      <c r="AD42" s="10"/>
      <c r="AE42" s="10"/>
      <c r="AF42" s="10"/>
      <c r="AG42" s="10"/>
      <c r="AH42" s="10"/>
      <c r="AI42" s="10"/>
      <c r="AJ42" s="10"/>
      <c r="AK42" s="10"/>
      <c r="AL42" s="10"/>
      <c r="AM42" s="10"/>
      <c r="AN42" s="10"/>
      <c r="AO42" s="10"/>
      <c r="AP42" s="10"/>
      <c r="AQ42" s="10"/>
      <c r="AR42" s="10"/>
      <c r="AS42" s="10"/>
      <c r="AT42" s="10"/>
      <c r="AU42" s="10"/>
      <c r="AV42" s="10"/>
      <c r="AW42" s="10"/>
      <c r="AX42" s="10"/>
      <c r="AY42" s="10"/>
      <c r="AZ42" s="10"/>
      <c r="BA42" s="10"/>
      <c r="BB42" s="10"/>
      <c r="BC42" s="10"/>
      <c r="BD42" s="10"/>
      <c r="BE42" s="10"/>
      <c r="BF42" s="10"/>
      <c r="BG42" s="10"/>
      <c r="BH42" s="10"/>
      <c r="BI42" s="10"/>
      <c r="BJ42" s="10"/>
      <c r="BK42" s="10"/>
      <c r="BL42" s="10"/>
      <c r="BM42" s="10"/>
      <c r="BN42" s="10"/>
      <c r="BO42" s="10"/>
      <c r="BP42" s="10"/>
      <c r="BQ42" s="10"/>
      <c r="BR42" s="10"/>
      <c r="BS42" s="10"/>
    </row>
    <row r="43" spans="1:71" x14ac:dyDescent="0.35">
      <c r="A43" s="5" t="s">
        <v>48</v>
      </c>
      <c r="B43" s="10">
        <v>0.9</v>
      </c>
      <c r="C43" s="10">
        <v>1.3</v>
      </c>
      <c r="D43" s="10">
        <v>2</v>
      </c>
      <c r="E43" s="10">
        <v>2.5</v>
      </c>
      <c r="F43" s="10">
        <v>3.2</v>
      </c>
      <c r="G43" s="10">
        <v>4.8</v>
      </c>
      <c r="H43" s="10">
        <v>6.8</v>
      </c>
      <c r="I43" s="9"/>
      <c r="J43" s="9"/>
      <c r="K43" s="9"/>
      <c r="L43" s="9"/>
      <c r="M43" s="9"/>
      <c r="N43" s="9"/>
      <c r="O43" s="10"/>
      <c r="P43" s="10"/>
      <c r="Q43" s="10"/>
      <c r="R43" s="10"/>
      <c r="S43" s="10"/>
      <c r="T43" s="10"/>
      <c r="U43" s="10"/>
      <c r="V43" s="10"/>
      <c r="W43" s="10"/>
      <c r="X43" s="10"/>
      <c r="Y43" s="10"/>
      <c r="Z43" s="10"/>
      <c r="AA43" s="10"/>
      <c r="AB43" s="10"/>
      <c r="AC43" s="10"/>
      <c r="AD43" s="10"/>
      <c r="AE43" s="10"/>
      <c r="AF43" s="10"/>
      <c r="AG43" s="10"/>
      <c r="AH43" s="10"/>
      <c r="AI43" s="10"/>
      <c r="AJ43" s="10"/>
      <c r="AK43" s="10"/>
      <c r="AL43" s="10"/>
      <c r="AM43" s="10"/>
      <c r="AN43" s="10"/>
      <c r="AO43" s="10"/>
      <c r="AP43" s="10"/>
      <c r="AQ43" s="10"/>
      <c r="AR43" s="10"/>
      <c r="AS43" s="10"/>
      <c r="AT43" s="10"/>
      <c r="AU43" s="10"/>
      <c r="AV43" s="10"/>
      <c r="AW43" s="10"/>
      <c r="AX43" s="10"/>
      <c r="AY43" s="10"/>
      <c r="AZ43" s="10"/>
      <c r="BA43" s="10"/>
      <c r="BB43" s="10"/>
      <c r="BC43" s="10"/>
      <c r="BD43" s="10"/>
      <c r="BE43" s="10"/>
      <c r="BF43" s="10"/>
      <c r="BG43" s="10"/>
      <c r="BH43" s="10"/>
      <c r="BI43" s="10"/>
      <c r="BJ43" s="10"/>
      <c r="BK43" s="10"/>
      <c r="BL43" s="10"/>
      <c r="BM43" s="10"/>
      <c r="BN43" s="10"/>
      <c r="BO43" s="10"/>
      <c r="BP43" s="10"/>
      <c r="BQ43" s="10"/>
      <c r="BR43" s="10"/>
      <c r="BS43" s="10"/>
    </row>
    <row r="44" spans="1:71" x14ac:dyDescent="0.35">
      <c r="A44" s="5" t="s">
        <v>49</v>
      </c>
      <c r="B44" s="10">
        <v>1.9</v>
      </c>
      <c r="C44" s="10">
        <v>2.8</v>
      </c>
      <c r="D44" s="10">
        <v>4.3</v>
      </c>
      <c r="E44" s="10">
        <v>5.6</v>
      </c>
      <c r="F44" s="10">
        <v>7.3</v>
      </c>
      <c r="G44" s="10">
        <v>11.8</v>
      </c>
      <c r="H44" s="10">
        <v>17.899999999999999</v>
      </c>
      <c r="I44" s="9"/>
      <c r="J44" s="9"/>
      <c r="K44" s="9"/>
      <c r="L44" s="9"/>
      <c r="M44" s="9"/>
      <c r="N44" s="9"/>
      <c r="O44" s="10"/>
      <c r="P44" s="10"/>
      <c r="Q44" s="10"/>
      <c r="R44" s="10"/>
      <c r="S44" s="10"/>
      <c r="T44" s="10"/>
      <c r="U44" s="10"/>
      <c r="V44" s="10"/>
      <c r="W44" s="10"/>
      <c r="X44" s="10"/>
      <c r="Y44" s="10"/>
      <c r="Z44" s="10"/>
      <c r="AA44" s="10"/>
      <c r="AB44" s="10"/>
      <c r="AC44" s="10"/>
      <c r="AD44" s="10"/>
      <c r="AE44" s="10"/>
      <c r="AF44" s="10"/>
      <c r="AG44" s="10"/>
      <c r="AH44" s="10"/>
      <c r="AI44" s="10"/>
      <c r="AJ44" s="10"/>
      <c r="AK44" s="10"/>
      <c r="AL44" s="10"/>
      <c r="AM44" s="10"/>
      <c r="AN44" s="10"/>
      <c r="AO44" s="10"/>
      <c r="AP44" s="10"/>
      <c r="AQ44" s="10"/>
      <c r="AR44" s="10"/>
      <c r="AS44" s="10"/>
      <c r="AT44" s="10"/>
      <c r="AU44" s="10"/>
      <c r="AV44" s="10"/>
      <c r="AW44" s="10"/>
      <c r="AX44" s="10"/>
      <c r="AY44" s="10"/>
      <c r="AZ44" s="10"/>
      <c r="BA44" s="10"/>
      <c r="BB44" s="10"/>
      <c r="BC44" s="10"/>
      <c r="BD44" s="10"/>
      <c r="BE44" s="10"/>
      <c r="BF44" s="10"/>
      <c r="BG44" s="10"/>
      <c r="BH44" s="10"/>
      <c r="BI44" s="10"/>
      <c r="BJ44" s="10"/>
      <c r="BK44" s="10"/>
      <c r="BL44" s="10"/>
      <c r="BM44" s="10"/>
      <c r="BN44" s="10"/>
      <c r="BO44" s="10"/>
      <c r="BP44" s="10"/>
      <c r="BQ44" s="10"/>
      <c r="BR44" s="10"/>
      <c r="BS44" s="10"/>
    </row>
    <row r="45" spans="1:71" x14ac:dyDescent="0.35">
      <c r="A45" s="5" t="s">
        <v>50</v>
      </c>
      <c r="B45" s="10">
        <v>0.3</v>
      </c>
      <c r="C45" s="10">
        <v>0.3</v>
      </c>
      <c r="D45" s="10">
        <v>0.5</v>
      </c>
      <c r="E45" s="10">
        <v>0.7</v>
      </c>
      <c r="F45" s="10">
        <v>0.9</v>
      </c>
      <c r="G45" s="10">
        <v>1.4</v>
      </c>
      <c r="H45" s="10">
        <v>1.9</v>
      </c>
      <c r="I45" s="9"/>
      <c r="J45" s="9"/>
      <c r="K45" s="9"/>
      <c r="L45" s="9"/>
      <c r="M45" s="9"/>
      <c r="N45" s="9"/>
      <c r="O45" s="10"/>
      <c r="P45" s="10"/>
      <c r="Q45" s="10"/>
      <c r="R45" s="10"/>
      <c r="S45" s="10"/>
      <c r="T45" s="10"/>
      <c r="U45" s="10"/>
      <c r="V45" s="10"/>
      <c r="W45" s="10"/>
      <c r="X45" s="10"/>
      <c r="Y45" s="10"/>
      <c r="Z45" s="10"/>
      <c r="AA45" s="10"/>
      <c r="AB45" s="10"/>
      <c r="AC45" s="10"/>
      <c r="AD45" s="10"/>
      <c r="AE45" s="10"/>
      <c r="AF45" s="10"/>
      <c r="AG45" s="10"/>
      <c r="AH45" s="10"/>
      <c r="AI45" s="10"/>
      <c r="AJ45" s="10"/>
      <c r="AK45" s="10"/>
      <c r="AL45" s="10"/>
      <c r="AM45" s="10"/>
      <c r="AN45" s="10"/>
      <c r="AO45" s="10"/>
      <c r="AP45" s="10"/>
      <c r="AQ45" s="10"/>
      <c r="AR45" s="10"/>
      <c r="AS45" s="10"/>
      <c r="AT45" s="10"/>
      <c r="AU45" s="10"/>
      <c r="AV45" s="10"/>
      <c r="AW45" s="10"/>
      <c r="AX45" s="10"/>
      <c r="AY45" s="10"/>
      <c r="AZ45" s="10"/>
      <c r="BA45" s="10"/>
      <c r="BB45" s="10"/>
      <c r="BC45" s="10"/>
      <c r="BD45" s="10"/>
      <c r="BE45" s="10"/>
      <c r="BF45" s="10"/>
      <c r="BG45" s="10"/>
      <c r="BH45" s="10"/>
      <c r="BI45" s="10"/>
      <c r="BJ45" s="10"/>
      <c r="BK45" s="10"/>
      <c r="BL45" s="10"/>
      <c r="BM45" s="10"/>
      <c r="BN45" s="10"/>
      <c r="BO45" s="10"/>
      <c r="BP45" s="10"/>
      <c r="BQ45" s="10"/>
      <c r="BR45" s="10"/>
      <c r="BS45" s="10"/>
    </row>
    <row r="46" spans="1:71" x14ac:dyDescent="0.35">
      <c r="A46" s="5" t="s">
        <v>51</v>
      </c>
      <c r="B46" s="10">
        <v>4.0999999999999996</v>
      </c>
      <c r="C46" s="10">
        <v>4.9000000000000004</v>
      </c>
      <c r="D46" s="10">
        <v>7</v>
      </c>
      <c r="E46" s="10">
        <v>9.3000000000000007</v>
      </c>
      <c r="F46" s="10">
        <v>11.9</v>
      </c>
      <c r="G46" s="10">
        <v>18.100000000000001</v>
      </c>
      <c r="H46" s="10">
        <v>27.3</v>
      </c>
      <c r="I46" s="9"/>
      <c r="J46" s="9"/>
      <c r="K46" s="9"/>
      <c r="L46" s="9"/>
      <c r="M46" s="9"/>
      <c r="N46" s="9"/>
      <c r="O46" s="10"/>
      <c r="P46" s="10"/>
      <c r="Q46" s="10"/>
      <c r="R46" s="10"/>
      <c r="S46" s="10"/>
      <c r="T46" s="10"/>
      <c r="U46" s="10"/>
      <c r="V46" s="10"/>
      <c r="W46" s="10"/>
      <c r="X46" s="10"/>
      <c r="Y46" s="10"/>
      <c r="Z46" s="10"/>
      <c r="AA46" s="10"/>
      <c r="AB46" s="10"/>
      <c r="AC46" s="10"/>
      <c r="AD46" s="10"/>
      <c r="AE46" s="10"/>
      <c r="AF46" s="10"/>
      <c r="AG46" s="10"/>
      <c r="AH46" s="10"/>
      <c r="AI46" s="10"/>
      <c r="AJ46" s="10"/>
      <c r="AK46" s="10"/>
      <c r="AL46" s="10"/>
      <c r="AM46" s="10"/>
      <c r="AN46" s="10"/>
      <c r="AO46" s="10"/>
      <c r="AP46" s="10"/>
      <c r="AQ46" s="10"/>
      <c r="AR46" s="10"/>
      <c r="AS46" s="10"/>
      <c r="AT46" s="10"/>
      <c r="AU46" s="10"/>
      <c r="AV46" s="10"/>
      <c r="AW46" s="10"/>
      <c r="AX46" s="10"/>
      <c r="AY46" s="10"/>
      <c r="AZ46" s="10"/>
      <c r="BA46" s="10"/>
      <c r="BB46" s="10"/>
      <c r="BC46" s="10"/>
      <c r="BD46" s="10"/>
      <c r="BE46" s="10"/>
      <c r="BF46" s="10"/>
      <c r="BG46" s="10"/>
      <c r="BH46" s="10"/>
      <c r="BI46" s="10"/>
      <c r="BJ46" s="10"/>
      <c r="BK46" s="10"/>
      <c r="BL46" s="10"/>
      <c r="BM46" s="10"/>
      <c r="BN46" s="10"/>
      <c r="BO46" s="10"/>
      <c r="BP46" s="10"/>
      <c r="BQ46" s="10"/>
      <c r="BR46" s="10"/>
      <c r="BS46" s="10"/>
    </row>
    <row r="47" spans="1:71" x14ac:dyDescent="0.35">
      <c r="A47" s="5" t="s">
        <v>52</v>
      </c>
      <c r="B47" s="10">
        <v>19.100000000000001</v>
      </c>
      <c r="C47" s="10">
        <v>26.7</v>
      </c>
      <c r="D47" s="10">
        <v>40.200000000000003</v>
      </c>
      <c r="E47" s="10">
        <v>55.9</v>
      </c>
      <c r="F47" s="10">
        <v>70.900000000000006</v>
      </c>
      <c r="G47" s="10">
        <v>109.2</v>
      </c>
      <c r="H47" s="10">
        <v>168.7</v>
      </c>
      <c r="I47" s="9"/>
      <c r="J47" s="9"/>
      <c r="K47" s="9"/>
      <c r="L47" s="9"/>
      <c r="M47" s="9"/>
      <c r="N47" s="9"/>
      <c r="O47" s="10"/>
      <c r="P47" s="10"/>
      <c r="Q47" s="10"/>
      <c r="R47" s="10"/>
      <c r="S47" s="10"/>
      <c r="T47" s="10"/>
      <c r="U47" s="10"/>
      <c r="V47" s="10"/>
      <c r="W47" s="10"/>
      <c r="X47" s="10"/>
      <c r="Y47" s="10"/>
      <c r="Z47" s="10"/>
      <c r="AA47" s="10"/>
      <c r="AB47" s="10"/>
      <c r="AC47" s="10"/>
      <c r="AD47" s="10"/>
      <c r="AE47" s="10"/>
      <c r="AF47" s="10"/>
      <c r="AG47" s="10"/>
      <c r="AH47" s="10"/>
      <c r="AI47" s="10"/>
      <c r="AJ47" s="10"/>
      <c r="AK47" s="10"/>
      <c r="AL47" s="10"/>
      <c r="AM47" s="10"/>
      <c r="AN47" s="10"/>
      <c r="AO47" s="10"/>
      <c r="AP47" s="10"/>
      <c r="AQ47" s="10"/>
      <c r="AR47" s="10"/>
      <c r="AS47" s="10"/>
      <c r="AT47" s="10"/>
      <c r="AU47" s="10"/>
      <c r="AV47" s="10"/>
      <c r="AW47" s="10"/>
      <c r="AX47" s="10"/>
      <c r="AY47" s="10"/>
      <c r="AZ47" s="10"/>
      <c r="BA47" s="10"/>
      <c r="BB47" s="10"/>
      <c r="BC47" s="10"/>
      <c r="BD47" s="10"/>
      <c r="BE47" s="10"/>
      <c r="BF47" s="10"/>
      <c r="BG47" s="10"/>
      <c r="BH47" s="10"/>
      <c r="BI47" s="10"/>
      <c r="BJ47" s="10"/>
      <c r="BK47" s="10"/>
      <c r="BL47" s="10"/>
      <c r="BM47" s="10"/>
      <c r="BN47" s="10"/>
      <c r="BO47" s="10"/>
      <c r="BP47" s="10"/>
      <c r="BQ47" s="10"/>
      <c r="BR47" s="10"/>
      <c r="BS47" s="10"/>
    </row>
    <row r="48" spans="1:71" x14ac:dyDescent="0.35">
      <c r="A48" s="5" t="s">
        <v>53</v>
      </c>
      <c r="B48" s="10">
        <v>4</v>
      </c>
      <c r="C48" s="10">
        <v>6.1</v>
      </c>
      <c r="D48" s="10">
        <v>9.1999999999999993</v>
      </c>
      <c r="E48" s="10">
        <v>12.3</v>
      </c>
      <c r="F48" s="10">
        <v>16.100000000000001</v>
      </c>
      <c r="G48" s="10">
        <v>23.5</v>
      </c>
      <c r="H48" s="10">
        <v>33.700000000000003</v>
      </c>
      <c r="I48" s="9"/>
      <c r="J48" s="9"/>
      <c r="K48" s="9"/>
      <c r="L48" s="9"/>
      <c r="M48" s="9"/>
      <c r="N48" s="9"/>
      <c r="O48" s="10"/>
      <c r="P48" s="10"/>
      <c r="Q48" s="10"/>
      <c r="R48" s="10"/>
      <c r="S48" s="10"/>
      <c r="T48" s="10"/>
      <c r="U48" s="10"/>
      <c r="V48" s="10"/>
      <c r="W48" s="10"/>
      <c r="X48" s="10"/>
      <c r="Y48" s="10"/>
      <c r="Z48" s="10"/>
      <c r="AA48" s="10"/>
      <c r="AB48" s="10"/>
      <c r="AC48" s="10"/>
      <c r="AD48" s="10"/>
      <c r="AE48" s="10"/>
      <c r="AF48" s="10"/>
      <c r="AG48" s="10"/>
      <c r="AH48" s="10"/>
      <c r="AI48" s="10"/>
      <c r="AJ48" s="10"/>
      <c r="AK48" s="10"/>
      <c r="AL48" s="10"/>
      <c r="AM48" s="10"/>
      <c r="AN48" s="10"/>
      <c r="AO48" s="10"/>
      <c r="AP48" s="10"/>
      <c r="AQ48" s="10"/>
      <c r="AR48" s="10"/>
      <c r="AS48" s="10"/>
      <c r="AT48" s="10"/>
      <c r="AU48" s="10"/>
      <c r="AV48" s="10"/>
      <c r="AW48" s="10"/>
      <c r="AX48" s="10"/>
      <c r="AY48" s="10"/>
      <c r="AZ48" s="10"/>
      <c r="BA48" s="10"/>
      <c r="BB48" s="10"/>
      <c r="BC48" s="10"/>
      <c r="BD48" s="10"/>
      <c r="BE48" s="10"/>
      <c r="BF48" s="10"/>
      <c r="BG48" s="10"/>
      <c r="BH48" s="10"/>
      <c r="BI48" s="10"/>
      <c r="BJ48" s="10"/>
      <c r="BK48" s="10"/>
      <c r="BL48" s="10"/>
      <c r="BM48" s="10"/>
      <c r="BN48" s="10"/>
      <c r="BO48" s="10"/>
      <c r="BP48" s="10"/>
      <c r="BQ48" s="10"/>
      <c r="BR48" s="10"/>
      <c r="BS48" s="10"/>
    </row>
    <row r="49" spans="1:71" x14ac:dyDescent="0.35">
      <c r="A49" s="5" t="s">
        <v>54</v>
      </c>
      <c r="B49" s="10">
        <v>7</v>
      </c>
      <c r="C49" s="10">
        <v>11.3</v>
      </c>
      <c r="D49" s="10">
        <v>18.5</v>
      </c>
      <c r="E49" s="10">
        <v>24.7</v>
      </c>
      <c r="F49" s="10">
        <v>31.2</v>
      </c>
      <c r="G49" s="10">
        <v>45.6</v>
      </c>
      <c r="H49" s="10">
        <v>69.099999999999994</v>
      </c>
      <c r="I49" s="9"/>
      <c r="J49" s="9"/>
      <c r="K49" s="9"/>
      <c r="L49" s="9"/>
      <c r="M49" s="9"/>
      <c r="N49" s="9"/>
      <c r="O49" s="10"/>
      <c r="P49" s="10"/>
      <c r="Q49" s="10"/>
      <c r="R49" s="10"/>
      <c r="S49" s="10"/>
      <c r="T49" s="10"/>
      <c r="U49" s="10"/>
      <c r="V49" s="10"/>
      <c r="W49" s="10"/>
      <c r="X49" s="10"/>
      <c r="Y49" s="10"/>
      <c r="Z49" s="10"/>
      <c r="AA49" s="10"/>
      <c r="AB49" s="10"/>
      <c r="AC49" s="10"/>
      <c r="AD49" s="10"/>
      <c r="AE49" s="10"/>
      <c r="AF49" s="10"/>
      <c r="AG49" s="10"/>
      <c r="AH49" s="10"/>
      <c r="AI49" s="10"/>
      <c r="AJ49" s="10"/>
      <c r="AK49" s="10"/>
      <c r="AL49" s="10"/>
      <c r="AM49" s="10"/>
      <c r="AN49" s="10"/>
      <c r="AO49" s="10"/>
      <c r="AP49" s="10"/>
      <c r="AQ49" s="10"/>
      <c r="AR49" s="10"/>
      <c r="AS49" s="10"/>
      <c r="AT49" s="10"/>
      <c r="AU49" s="10"/>
      <c r="AV49" s="10"/>
      <c r="AW49" s="10"/>
      <c r="AX49" s="10"/>
      <c r="AY49" s="10"/>
      <c r="AZ49" s="10"/>
      <c r="BA49" s="10"/>
      <c r="BB49" s="10"/>
      <c r="BC49" s="10"/>
      <c r="BD49" s="10"/>
      <c r="BE49" s="10"/>
      <c r="BF49" s="10"/>
      <c r="BG49" s="10"/>
      <c r="BH49" s="10"/>
      <c r="BI49" s="10"/>
      <c r="BJ49" s="10"/>
      <c r="BK49" s="10"/>
      <c r="BL49" s="10"/>
      <c r="BM49" s="10"/>
      <c r="BN49" s="10"/>
      <c r="BO49" s="10"/>
      <c r="BP49" s="10"/>
      <c r="BQ49" s="10"/>
      <c r="BR49" s="10"/>
      <c r="BS49" s="10"/>
    </row>
    <row r="50" spans="1:71" x14ac:dyDescent="0.35">
      <c r="A50" s="5" t="s">
        <v>55</v>
      </c>
      <c r="B50" s="10">
        <v>1.4</v>
      </c>
      <c r="C50" s="10">
        <v>2.4</v>
      </c>
      <c r="D50" s="10">
        <v>3.2</v>
      </c>
      <c r="E50" s="10">
        <v>3.7</v>
      </c>
      <c r="F50" s="10">
        <v>4.5</v>
      </c>
      <c r="G50" s="10">
        <v>6.5</v>
      </c>
      <c r="H50" s="10">
        <v>8.5</v>
      </c>
      <c r="I50" s="9"/>
      <c r="J50" s="9"/>
      <c r="K50" s="9"/>
      <c r="L50" s="9"/>
      <c r="M50" s="9"/>
      <c r="N50" s="9"/>
      <c r="O50" s="10"/>
      <c r="P50" s="10"/>
      <c r="Q50" s="10"/>
      <c r="R50" s="10"/>
      <c r="S50" s="10"/>
      <c r="T50" s="10"/>
      <c r="U50" s="10"/>
      <c r="V50" s="10"/>
      <c r="W50" s="10"/>
      <c r="X50" s="10"/>
      <c r="Y50" s="10"/>
      <c r="Z50" s="10"/>
      <c r="AA50" s="10"/>
      <c r="AB50" s="10"/>
      <c r="AC50" s="10"/>
      <c r="AD50" s="10"/>
      <c r="AE50" s="10"/>
      <c r="AF50" s="10"/>
      <c r="AG50" s="10"/>
      <c r="AH50" s="10"/>
      <c r="AI50" s="10"/>
      <c r="AJ50" s="10"/>
      <c r="AK50" s="10"/>
      <c r="AL50" s="10"/>
      <c r="AM50" s="10"/>
      <c r="AN50" s="10"/>
      <c r="AO50" s="10"/>
      <c r="AP50" s="10"/>
      <c r="AQ50" s="10"/>
      <c r="AR50" s="10"/>
      <c r="AS50" s="10"/>
      <c r="AT50" s="10"/>
      <c r="AU50" s="10"/>
      <c r="AV50" s="10"/>
      <c r="AW50" s="10"/>
      <c r="AX50" s="10"/>
      <c r="AY50" s="10"/>
      <c r="AZ50" s="10"/>
      <c r="BA50" s="10"/>
      <c r="BB50" s="10"/>
      <c r="BC50" s="10"/>
      <c r="BD50" s="10"/>
      <c r="BE50" s="10"/>
      <c r="BF50" s="10"/>
      <c r="BG50" s="10"/>
      <c r="BH50" s="10"/>
      <c r="BI50" s="10"/>
      <c r="BJ50" s="10"/>
      <c r="BK50" s="10"/>
      <c r="BL50" s="10"/>
      <c r="BM50" s="10"/>
      <c r="BN50" s="10"/>
      <c r="BO50" s="10"/>
      <c r="BP50" s="10"/>
      <c r="BQ50" s="10"/>
      <c r="BR50" s="10"/>
      <c r="BS50" s="10"/>
    </row>
    <row r="51" spans="1:71" x14ac:dyDescent="0.35">
      <c r="A51" s="5" t="s">
        <v>56</v>
      </c>
      <c r="B51" s="10">
        <v>20.5</v>
      </c>
      <c r="C51" s="10">
        <v>30.2</v>
      </c>
      <c r="D51" s="10">
        <v>44.8</v>
      </c>
      <c r="E51" s="10">
        <v>55.8</v>
      </c>
      <c r="F51" s="10">
        <v>67.2</v>
      </c>
      <c r="G51" s="10">
        <v>89.2</v>
      </c>
      <c r="H51" s="10">
        <v>119.3</v>
      </c>
      <c r="I51" s="9"/>
      <c r="J51" s="9"/>
      <c r="K51" s="9"/>
      <c r="L51" s="9"/>
      <c r="M51" s="9"/>
      <c r="N51" s="9"/>
      <c r="O51" s="10"/>
      <c r="P51" s="10"/>
      <c r="Q51" s="10"/>
      <c r="R51" s="10"/>
      <c r="S51" s="10"/>
      <c r="T51" s="10"/>
      <c r="U51" s="10"/>
      <c r="V51" s="10"/>
      <c r="W51" s="10"/>
      <c r="X51" s="10"/>
      <c r="Y51" s="10"/>
      <c r="Z51" s="10"/>
      <c r="AA51" s="10"/>
      <c r="AB51" s="10"/>
      <c r="AC51" s="10"/>
      <c r="AD51" s="10"/>
      <c r="AE51" s="10"/>
      <c r="AF51" s="10"/>
      <c r="AG51" s="10"/>
      <c r="AH51" s="10"/>
      <c r="AI51" s="10"/>
      <c r="AJ51" s="10"/>
      <c r="AK51" s="10"/>
      <c r="AL51" s="10"/>
      <c r="AM51" s="10"/>
      <c r="AN51" s="10"/>
      <c r="AO51" s="10"/>
      <c r="AP51" s="10"/>
      <c r="AQ51" s="10"/>
      <c r="AR51" s="10"/>
      <c r="AS51" s="10"/>
      <c r="AT51" s="10"/>
      <c r="AU51" s="10"/>
      <c r="AV51" s="10"/>
      <c r="AW51" s="10"/>
      <c r="AX51" s="10"/>
      <c r="AY51" s="10"/>
      <c r="AZ51" s="10"/>
      <c r="BA51" s="10"/>
      <c r="BB51" s="10"/>
      <c r="BC51" s="10"/>
      <c r="BD51" s="10"/>
      <c r="BE51" s="10"/>
      <c r="BF51" s="10"/>
      <c r="BG51" s="10"/>
      <c r="BH51" s="10"/>
      <c r="BI51" s="10"/>
      <c r="BJ51" s="10"/>
      <c r="BK51" s="10"/>
      <c r="BL51" s="10"/>
      <c r="BM51" s="10"/>
      <c r="BN51" s="10"/>
      <c r="BO51" s="10"/>
      <c r="BP51" s="10"/>
      <c r="BQ51" s="10"/>
      <c r="BR51" s="10"/>
      <c r="BS51" s="10"/>
    </row>
    <row r="52" spans="1:71" x14ac:dyDescent="0.35">
      <c r="A52" s="5" t="s">
        <v>57</v>
      </c>
      <c r="B52" s="10">
        <v>4.9000000000000004</v>
      </c>
      <c r="C52" s="10">
        <v>6.3</v>
      </c>
      <c r="D52" s="10">
        <v>8.5</v>
      </c>
      <c r="E52" s="10">
        <v>10</v>
      </c>
      <c r="F52" s="10">
        <v>12.1</v>
      </c>
      <c r="G52" s="10">
        <v>16.7</v>
      </c>
      <c r="H52" s="10">
        <v>22.9</v>
      </c>
      <c r="I52" s="9"/>
      <c r="J52" s="9"/>
      <c r="K52" s="9"/>
      <c r="L52" s="9"/>
      <c r="M52" s="9"/>
      <c r="N52" s="9"/>
      <c r="O52" s="10"/>
      <c r="P52" s="10"/>
      <c r="Q52" s="10"/>
      <c r="R52" s="10"/>
      <c r="S52" s="10"/>
      <c r="T52" s="10"/>
      <c r="U52" s="10"/>
      <c r="V52" s="10"/>
      <c r="W52" s="10"/>
      <c r="X52" s="10"/>
      <c r="Y52" s="10"/>
      <c r="Z52" s="10"/>
      <c r="AA52" s="10"/>
      <c r="AB52" s="10"/>
      <c r="AC52" s="10"/>
      <c r="AD52" s="10"/>
      <c r="AE52" s="10"/>
      <c r="AF52" s="10"/>
      <c r="AG52" s="10"/>
      <c r="AH52" s="10"/>
      <c r="AI52" s="10"/>
      <c r="AJ52" s="10"/>
      <c r="AK52" s="10"/>
      <c r="AL52" s="10"/>
      <c r="AM52" s="10"/>
      <c r="AN52" s="10"/>
      <c r="AO52" s="10"/>
      <c r="AP52" s="10"/>
      <c r="AQ52" s="10"/>
      <c r="AR52" s="10"/>
      <c r="AS52" s="10"/>
      <c r="AT52" s="10"/>
      <c r="AU52" s="10"/>
      <c r="AV52" s="10"/>
      <c r="AW52" s="10"/>
      <c r="AX52" s="10"/>
      <c r="AY52" s="10"/>
      <c r="AZ52" s="10"/>
      <c r="BA52" s="10"/>
      <c r="BB52" s="10"/>
      <c r="BC52" s="10"/>
      <c r="BD52" s="10"/>
      <c r="BE52" s="10"/>
      <c r="BF52" s="10"/>
      <c r="BG52" s="10"/>
      <c r="BH52" s="10"/>
      <c r="BI52" s="10"/>
      <c r="BJ52" s="10"/>
      <c r="BK52" s="10"/>
      <c r="BL52" s="10"/>
      <c r="BM52" s="10"/>
      <c r="BN52" s="10"/>
      <c r="BO52" s="10"/>
      <c r="BP52" s="10"/>
      <c r="BQ52" s="10"/>
      <c r="BR52" s="10"/>
      <c r="BS52" s="10"/>
    </row>
    <row r="53" spans="1:71" x14ac:dyDescent="0.35">
      <c r="A53" s="5" t="s">
        <v>58</v>
      </c>
      <c r="B53" s="10">
        <v>0.4</v>
      </c>
      <c r="C53" s="10">
        <v>0.5</v>
      </c>
      <c r="D53" s="10">
        <v>0.7</v>
      </c>
      <c r="E53" s="10">
        <v>1</v>
      </c>
      <c r="F53" s="10">
        <v>1.3</v>
      </c>
      <c r="G53" s="10">
        <v>2</v>
      </c>
      <c r="H53" s="10">
        <v>2.9</v>
      </c>
      <c r="I53" s="9"/>
      <c r="J53" s="9"/>
      <c r="K53" s="9"/>
      <c r="L53" s="9"/>
      <c r="M53" s="9"/>
      <c r="N53" s="9"/>
      <c r="O53" s="10"/>
      <c r="P53" s="10"/>
      <c r="Q53" s="10"/>
      <c r="R53" s="10"/>
      <c r="S53" s="10"/>
      <c r="T53" s="10"/>
      <c r="U53" s="10"/>
      <c r="V53" s="10"/>
      <c r="W53" s="10"/>
      <c r="X53" s="10"/>
      <c r="Y53" s="10"/>
      <c r="Z53" s="10"/>
      <c r="AA53" s="10"/>
      <c r="AB53" s="10"/>
      <c r="AC53" s="10"/>
      <c r="AD53" s="10"/>
      <c r="AE53" s="10"/>
      <c r="AF53" s="10"/>
      <c r="AG53" s="10"/>
      <c r="AH53" s="10"/>
      <c r="AI53" s="10"/>
      <c r="AJ53" s="10"/>
      <c r="AK53" s="10"/>
      <c r="AL53" s="10"/>
      <c r="AM53" s="10"/>
      <c r="AN53" s="10"/>
      <c r="AO53" s="10"/>
      <c r="AP53" s="10"/>
      <c r="AQ53" s="10"/>
      <c r="AR53" s="10"/>
      <c r="AS53" s="10"/>
      <c r="AT53" s="10"/>
      <c r="AU53" s="10"/>
      <c r="AV53" s="10"/>
      <c r="AW53" s="10"/>
      <c r="AX53" s="10"/>
      <c r="AY53" s="10"/>
      <c r="AZ53" s="10"/>
      <c r="BA53" s="10"/>
      <c r="BB53" s="10"/>
      <c r="BC53" s="10"/>
      <c r="BD53" s="10"/>
      <c r="BE53" s="10"/>
      <c r="BF53" s="10"/>
      <c r="BG53" s="10"/>
      <c r="BH53" s="10"/>
      <c r="BI53" s="10"/>
      <c r="BJ53" s="10"/>
      <c r="BK53" s="10"/>
      <c r="BL53" s="10"/>
      <c r="BM53" s="10"/>
      <c r="BN53" s="10"/>
      <c r="BO53" s="10"/>
      <c r="BP53" s="10"/>
      <c r="BQ53" s="10"/>
      <c r="BR53" s="10"/>
      <c r="BS53" s="10"/>
    </row>
    <row r="54" spans="1:71" x14ac:dyDescent="0.35">
      <c r="A54" s="5" t="s">
        <v>59</v>
      </c>
      <c r="B54" s="10">
        <v>0.2</v>
      </c>
      <c r="C54" s="10">
        <v>0.2</v>
      </c>
      <c r="D54" s="10">
        <v>0.4</v>
      </c>
      <c r="E54" s="10">
        <v>0.4</v>
      </c>
      <c r="F54" s="10">
        <v>0.6</v>
      </c>
      <c r="G54" s="10">
        <v>0.9</v>
      </c>
      <c r="H54" s="10">
        <v>1.3</v>
      </c>
      <c r="I54" s="9"/>
      <c r="J54" s="9"/>
      <c r="K54" s="9"/>
      <c r="L54" s="9"/>
      <c r="M54" s="9"/>
      <c r="N54" s="9"/>
      <c r="O54" s="10"/>
      <c r="P54" s="10"/>
      <c r="Q54" s="10"/>
      <c r="R54" s="10"/>
      <c r="S54" s="10"/>
      <c r="T54" s="10"/>
      <c r="U54" s="10"/>
      <c r="V54" s="10"/>
      <c r="W54" s="10"/>
      <c r="X54" s="10"/>
      <c r="Y54" s="10"/>
      <c r="Z54" s="10"/>
      <c r="AA54" s="10"/>
      <c r="AB54" s="10"/>
      <c r="AC54" s="10"/>
      <c r="AD54" s="10"/>
      <c r="AE54" s="10"/>
      <c r="AF54" s="10"/>
      <c r="AG54" s="10"/>
      <c r="AH54" s="10"/>
      <c r="AI54" s="10"/>
      <c r="AJ54" s="10"/>
      <c r="AK54" s="10"/>
      <c r="AL54" s="10"/>
      <c r="AM54" s="10"/>
      <c r="AN54" s="10"/>
      <c r="AO54" s="10"/>
      <c r="AP54" s="10"/>
      <c r="AQ54" s="10"/>
      <c r="AR54" s="10"/>
      <c r="AS54" s="10"/>
      <c r="AT54" s="10"/>
      <c r="AU54" s="10"/>
      <c r="AV54" s="10"/>
      <c r="AW54" s="10"/>
      <c r="AX54" s="10"/>
      <c r="AY54" s="10"/>
      <c r="AZ54" s="10"/>
      <c r="BA54" s="10"/>
      <c r="BB54" s="10"/>
      <c r="BC54" s="10"/>
      <c r="BD54" s="10"/>
      <c r="BE54" s="10"/>
      <c r="BF54" s="10"/>
      <c r="BG54" s="10"/>
      <c r="BH54" s="10"/>
      <c r="BI54" s="10"/>
      <c r="BJ54" s="10"/>
      <c r="BK54" s="10"/>
      <c r="BL54" s="10"/>
      <c r="BM54" s="10"/>
      <c r="BN54" s="10"/>
      <c r="BO54" s="10"/>
      <c r="BP54" s="10"/>
      <c r="BQ54" s="10"/>
      <c r="BR54" s="10"/>
      <c r="BS54" s="10"/>
    </row>
    <row r="55" spans="1:71" x14ac:dyDescent="0.35">
      <c r="A55" s="5" t="s">
        <v>60</v>
      </c>
      <c r="B55" s="10">
        <v>511.6</v>
      </c>
      <c r="C55" s="10">
        <v>721.6</v>
      </c>
      <c r="D55" s="10">
        <v>1064.2</v>
      </c>
      <c r="E55" s="10">
        <v>1316.9</v>
      </c>
      <c r="F55" s="10">
        <v>1586.5</v>
      </c>
      <c r="G55" s="10">
        <v>2196.9</v>
      </c>
      <c r="H55" s="10">
        <v>3052.5</v>
      </c>
      <c r="I55" s="9"/>
      <c r="J55" s="9"/>
      <c r="K55" s="9"/>
      <c r="L55" s="9"/>
      <c r="M55" s="9"/>
      <c r="N55" s="9"/>
      <c r="O55" s="10"/>
      <c r="P55" s="10"/>
      <c r="Q55" s="10"/>
      <c r="R55" s="10"/>
      <c r="S55" s="10"/>
      <c r="T55" s="10"/>
      <c r="U55" s="10"/>
      <c r="V55" s="10"/>
      <c r="W55" s="10"/>
      <c r="X55" s="10"/>
      <c r="Y55" s="10"/>
      <c r="Z55" s="10"/>
      <c r="AA55" s="10"/>
      <c r="AB55" s="10"/>
      <c r="AC55" s="10"/>
      <c r="AD55" s="10"/>
      <c r="AE55" s="10"/>
      <c r="AF55" s="10"/>
      <c r="AG55" s="10"/>
      <c r="AH55" s="10"/>
      <c r="AI55" s="10"/>
      <c r="AJ55" s="10"/>
      <c r="AK55" s="10"/>
      <c r="AL55" s="10"/>
      <c r="AM55" s="10"/>
      <c r="AN55" s="10"/>
      <c r="AO55" s="10"/>
      <c r="AP55" s="10"/>
      <c r="AQ55" s="10"/>
      <c r="AR55" s="10"/>
      <c r="AS55" s="10"/>
      <c r="AT55" s="10"/>
      <c r="AU55" s="10"/>
      <c r="AV55" s="10"/>
      <c r="AW55" s="10"/>
      <c r="AX55" s="10"/>
      <c r="AY55" s="10"/>
      <c r="AZ55" s="10"/>
      <c r="BA55" s="10"/>
      <c r="BB55" s="10"/>
      <c r="BC55" s="10"/>
      <c r="BD55" s="10"/>
      <c r="BE55" s="10"/>
      <c r="BF55" s="10"/>
      <c r="BG55" s="10"/>
      <c r="BH55" s="10"/>
      <c r="BI55" s="10"/>
      <c r="BJ55" s="10"/>
      <c r="BK55" s="10"/>
      <c r="BL55" s="10"/>
      <c r="BM55" s="10"/>
      <c r="BN55" s="10"/>
      <c r="BO55" s="10"/>
      <c r="BP55" s="10"/>
      <c r="BQ55" s="10"/>
      <c r="BR55" s="10"/>
      <c r="BS55" s="10"/>
    </row>
    <row r="56" spans="1:71" x14ac:dyDescent="0.35">
      <c r="O56" s="10"/>
      <c r="P56" s="10"/>
      <c r="S56" s="11"/>
      <c r="T56" s="10"/>
      <c r="U56" s="10"/>
      <c r="V56" s="10"/>
      <c r="W56" s="10"/>
      <c r="X56" s="10"/>
      <c r="Y56" s="10"/>
      <c r="Z56" s="10"/>
      <c r="AA56" s="10"/>
      <c r="AB56" s="10"/>
      <c r="AC56" s="10"/>
      <c r="AD56" s="10"/>
      <c r="AE56" s="10"/>
      <c r="AF56" s="10"/>
      <c r="AG56" s="10"/>
      <c r="AH56" s="10"/>
      <c r="AI56" s="10"/>
      <c r="AJ56" s="10"/>
      <c r="AK56" s="10"/>
      <c r="AL56" s="10"/>
      <c r="AM56" s="10"/>
      <c r="AN56" s="10"/>
      <c r="AO56" s="10"/>
      <c r="AP56" s="10"/>
      <c r="AQ56" s="10"/>
      <c r="AR56" s="10"/>
      <c r="AS56" s="10"/>
      <c r="AT56" s="10"/>
      <c r="AU56" s="10"/>
      <c r="AV56" s="10"/>
      <c r="AW56" s="10"/>
      <c r="AX56" s="10"/>
      <c r="AY56" s="10"/>
      <c r="AZ56" s="10"/>
      <c r="BA56" s="10"/>
      <c r="BB56" s="10"/>
      <c r="BC56" s="10"/>
      <c r="BD56" s="10"/>
      <c r="BE56" s="10"/>
      <c r="BF56" s="10"/>
      <c r="BG56" s="10"/>
      <c r="BH56" s="10"/>
      <c r="BI56" s="10"/>
      <c r="BJ56" s="10"/>
      <c r="BK56" s="10"/>
      <c r="BL56" s="10"/>
      <c r="BM56" s="10"/>
      <c r="BN56" s="10"/>
      <c r="BO56" s="10"/>
      <c r="BP56" s="10"/>
      <c r="BQ56" s="10"/>
      <c r="BR56" s="10"/>
      <c r="BS56" s="10"/>
    </row>
    <row r="57" spans="1:71" x14ac:dyDescent="0.35">
      <c r="O57" s="10"/>
      <c r="P57" s="10"/>
      <c r="S57" s="11"/>
      <c r="T57" s="10"/>
      <c r="U57" s="10"/>
      <c r="V57" s="10"/>
      <c r="W57" s="10"/>
      <c r="X57" s="10"/>
      <c r="Y57" s="10"/>
      <c r="Z57" s="10"/>
      <c r="AA57" s="10"/>
      <c r="AB57" s="10"/>
      <c r="AC57" s="10"/>
      <c r="AD57" s="10"/>
      <c r="AE57" s="10"/>
      <c r="AF57" s="10"/>
      <c r="AG57" s="10"/>
      <c r="AH57" s="10"/>
      <c r="AI57" s="10"/>
      <c r="AJ57" s="10"/>
      <c r="AK57" s="10"/>
      <c r="AL57" s="10"/>
      <c r="AM57" s="10"/>
      <c r="AN57" s="10"/>
      <c r="AO57" s="10"/>
      <c r="AP57" s="10"/>
      <c r="AQ57" s="10"/>
      <c r="AR57" s="10"/>
      <c r="AS57" s="10"/>
      <c r="AT57" s="10"/>
      <c r="AU57" s="10"/>
      <c r="AV57" s="10"/>
      <c r="AW57" s="10"/>
      <c r="AX57" s="10"/>
      <c r="AY57" s="10"/>
      <c r="AZ57" s="10"/>
      <c r="BA57" s="10"/>
      <c r="BB57" s="10"/>
      <c r="BC57" s="10"/>
      <c r="BD57" s="10"/>
      <c r="BE57" s="10"/>
      <c r="BF57" s="10"/>
      <c r="BG57" s="10"/>
      <c r="BH57" s="10"/>
      <c r="BI57" s="10"/>
      <c r="BJ57" s="10"/>
      <c r="BK57" s="10"/>
      <c r="BL57" s="10"/>
      <c r="BM57" s="10"/>
      <c r="BN57" s="10"/>
      <c r="BO57" s="10"/>
      <c r="BP57" s="10"/>
      <c r="BQ57" s="10"/>
      <c r="BR57" s="10"/>
      <c r="BS57" s="10"/>
    </row>
    <row r="58" spans="1:71" x14ac:dyDescent="0.35">
      <c r="O58" s="10"/>
      <c r="P58" s="10"/>
      <c r="S58" s="11"/>
      <c r="T58" s="10"/>
      <c r="U58" s="10"/>
      <c r="V58" s="10"/>
      <c r="W58" s="10"/>
      <c r="X58" s="10"/>
      <c r="Y58" s="10"/>
      <c r="Z58" s="10"/>
      <c r="AA58" s="10"/>
      <c r="AB58" s="10"/>
      <c r="AC58" s="10"/>
      <c r="AD58" s="10"/>
      <c r="AE58" s="10"/>
      <c r="AF58" s="10"/>
      <c r="AG58" s="10"/>
      <c r="AH58" s="10"/>
      <c r="AI58" s="10"/>
      <c r="AJ58" s="10"/>
      <c r="AK58" s="10"/>
      <c r="AL58" s="10"/>
      <c r="AM58" s="10"/>
      <c r="AN58" s="10"/>
      <c r="AO58" s="10"/>
      <c r="AP58" s="10"/>
      <c r="AQ58" s="10"/>
      <c r="AR58" s="10"/>
      <c r="AS58" s="10"/>
      <c r="AT58" s="10"/>
      <c r="AU58" s="10"/>
      <c r="AV58" s="10"/>
      <c r="AW58" s="10"/>
      <c r="AX58" s="10"/>
      <c r="AY58" s="10"/>
      <c r="AZ58" s="10"/>
      <c r="BA58" s="10"/>
      <c r="BB58" s="10"/>
      <c r="BC58" s="10"/>
      <c r="BD58" s="10"/>
      <c r="BE58" s="10"/>
      <c r="BF58" s="10"/>
      <c r="BG58" s="10"/>
      <c r="BH58" s="10"/>
      <c r="BI58" s="10"/>
      <c r="BJ58" s="10"/>
      <c r="BK58" s="10"/>
      <c r="BL58" s="10"/>
      <c r="BM58" s="10"/>
      <c r="BN58" s="10"/>
      <c r="BO58" s="10"/>
      <c r="BP58" s="10"/>
      <c r="BQ58" s="10"/>
      <c r="BR58" s="10"/>
      <c r="BS58" s="10"/>
    </row>
    <row r="59" spans="1:71" x14ac:dyDescent="0.35">
      <c r="O59" s="10"/>
      <c r="P59" s="10"/>
      <c r="S59" s="11"/>
      <c r="T59" s="10"/>
      <c r="U59" s="10"/>
      <c r="V59" s="10"/>
      <c r="W59" s="10"/>
      <c r="X59" s="10"/>
      <c r="Y59" s="10"/>
      <c r="Z59" s="10"/>
      <c r="AA59" s="10"/>
      <c r="AB59" s="10"/>
      <c r="AC59" s="10"/>
      <c r="AD59" s="10"/>
      <c r="AE59" s="10"/>
      <c r="AF59" s="10"/>
      <c r="AG59" s="10"/>
      <c r="AH59" s="10"/>
      <c r="AI59" s="10"/>
      <c r="AJ59" s="10"/>
      <c r="AK59" s="10"/>
      <c r="AL59" s="10"/>
      <c r="AM59" s="10"/>
      <c r="AN59" s="10"/>
      <c r="AO59" s="10"/>
      <c r="AP59" s="10"/>
      <c r="AQ59" s="10"/>
      <c r="AR59" s="10"/>
      <c r="AS59" s="10"/>
      <c r="AT59" s="10"/>
      <c r="AU59" s="10"/>
      <c r="AV59" s="10"/>
      <c r="AW59" s="10"/>
      <c r="AX59" s="10"/>
      <c r="AY59" s="10"/>
      <c r="AZ59" s="10"/>
      <c r="BA59" s="10"/>
      <c r="BB59" s="10"/>
      <c r="BC59" s="10"/>
      <c r="BD59" s="10"/>
      <c r="BE59" s="10"/>
      <c r="BF59" s="10"/>
      <c r="BG59" s="10"/>
      <c r="BH59" s="10"/>
      <c r="BI59" s="10"/>
      <c r="BJ59" s="10"/>
      <c r="BK59" s="10"/>
      <c r="BL59" s="10"/>
      <c r="BM59" s="10"/>
      <c r="BN59" s="10"/>
      <c r="BO59" s="10"/>
      <c r="BP59" s="10"/>
      <c r="BQ59" s="10"/>
      <c r="BR59" s="10"/>
      <c r="BS59" s="10"/>
    </row>
    <row r="60" spans="1:71" x14ac:dyDescent="0.35">
      <c r="O60" s="10"/>
      <c r="P60" s="10"/>
      <c r="S60" s="11"/>
      <c r="T60" s="10"/>
      <c r="U60" s="10"/>
      <c r="V60" s="10"/>
      <c r="W60" s="10"/>
      <c r="X60" s="10"/>
      <c r="Y60" s="10"/>
      <c r="Z60" s="10"/>
      <c r="AA60" s="10"/>
      <c r="AB60" s="10"/>
      <c r="AC60" s="10"/>
      <c r="AD60" s="10"/>
      <c r="AE60" s="10"/>
      <c r="AF60" s="10"/>
      <c r="AG60" s="10"/>
      <c r="AH60" s="10"/>
      <c r="AI60" s="10"/>
      <c r="AJ60" s="10"/>
      <c r="AK60" s="10"/>
      <c r="AL60" s="10"/>
      <c r="AM60" s="10"/>
      <c r="AN60" s="10"/>
      <c r="AO60" s="10"/>
      <c r="AP60" s="10"/>
      <c r="AQ60" s="10"/>
      <c r="AR60" s="10"/>
      <c r="AS60" s="10"/>
      <c r="AT60" s="10"/>
      <c r="AU60" s="10"/>
      <c r="AV60" s="10"/>
      <c r="AW60" s="10"/>
      <c r="AX60" s="10"/>
      <c r="AY60" s="10"/>
      <c r="AZ60" s="10"/>
      <c r="BA60" s="10"/>
      <c r="BB60" s="10"/>
      <c r="BC60" s="10"/>
      <c r="BD60" s="10"/>
      <c r="BE60" s="10"/>
      <c r="BF60" s="10"/>
      <c r="BG60" s="10"/>
      <c r="BH60" s="10"/>
      <c r="BI60" s="10"/>
      <c r="BJ60" s="10"/>
      <c r="BK60" s="10"/>
      <c r="BL60" s="10"/>
      <c r="BM60" s="10"/>
      <c r="BN60" s="10"/>
      <c r="BO60" s="10"/>
      <c r="BP60" s="10"/>
      <c r="BQ60" s="10"/>
      <c r="BR60" s="10"/>
      <c r="BS60" s="10"/>
    </row>
  </sheetData>
  <pageMargins left="0.7" right="0.7" top="0.75" bottom="0.75" header="0.3" footer="0.3"/>
  <pageSetup orientation="portrait" horizontalDpi="1200" verticalDpi="120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S60"/>
  <sheetViews>
    <sheetView workbookViewId="0">
      <pane xSplit="1" ySplit="3" topLeftCell="B4" activePane="bottomRight" state="frozen"/>
      <selection pane="topRight" activeCell="B1" sqref="B1"/>
      <selection pane="bottomLeft" activeCell="A4" sqref="A4"/>
      <selection pane="bottomRight"/>
    </sheetView>
  </sheetViews>
  <sheetFormatPr defaultColWidth="9" defaultRowHeight="15.5" x14ac:dyDescent="0.35"/>
  <cols>
    <col min="1" max="1" width="6.08203125" style="5" customWidth="1"/>
    <col min="2" max="16" width="11.08203125" style="8" bestFit="1" customWidth="1"/>
    <col min="17" max="19" width="11.08203125" style="7" bestFit="1" customWidth="1"/>
    <col min="20" max="26" width="11.08203125" style="8" bestFit="1" customWidth="1"/>
    <col min="27" max="16384" width="9" style="8"/>
  </cols>
  <sheetData>
    <row r="1" spans="1:71" s="7" customFormat="1" x14ac:dyDescent="0.35">
      <c r="A1" s="5" t="s">
        <v>82</v>
      </c>
    </row>
    <row r="2" spans="1:71" s="7" customFormat="1" x14ac:dyDescent="0.35">
      <c r="A2" s="5"/>
    </row>
    <row r="3" spans="1:71" s="5" customFormat="1" x14ac:dyDescent="0.35">
      <c r="A3" s="5" t="s">
        <v>0</v>
      </c>
      <c r="B3" s="5">
        <v>2016</v>
      </c>
      <c r="C3" s="5">
        <v>2017</v>
      </c>
      <c r="D3" s="5">
        <v>2018</v>
      </c>
      <c r="E3" s="5">
        <v>2019</v>
      </c>
      <c r="F3" s="5">
        <v>2020</v>
      </c>
      <c r="G3" s="5">
        <v>2021</v>
      </c>
      <c r="H3" s="5">
        <v>2022</v>
      </c>
    </row>
    <row r="4" spans="1:71" x14ac:dyDescent="0.35">
      <c r="A4" s="5" t="s">
        <v>9</v>
      </c>
      <c r="B4" s="10">
        <v>627.4</v>
      </c>
      <c r="C4" s="10">
        <v>609.70000000000005</v>
      </c>
      <c r="D4" s="10">
        <v>584.5</v>
      </c>
      <c r="E4" s="10">
        <v>569.79999999999995</v>
      </c>
      <c r="F4" s="10">
        <v>547.5</v>
      </c>
      <c r="G4" s="10">
        <v>533.20000000000005</v>
      </c>
      <c r="H4" s="10">
        <v>523</v>
      </c>
      <c r="I4" s="9"/>
      <c r="J4" s="9"/>
      <c r="K4" s="9"/>
      <c r="L4" s="9"/>
      <c r="M4" s="9"/>
      <c r="N4" s="9"/>
      <c r="O4" s="10"/>
      <c r="P4" s="10"/>
      <c r="Q4" s="10"/>
      <c r="R4" s="10"/>
      <c r="S4" s="10"/>
      <c r="T4" s="10"/>
      <c r="U4" s="10"/>
      <c r="V4" s="10"/>
      <c r="W4" s="10"/>
      <c r="X4" s="10"/>
      <c r="Y4" s="10"/>
      <c r="Z4" s="10"/>
      <c r="AA4" s="10"/>
      <c r="AB4" s="10"/>
      <c r="AC4" s="10"/>
      <c r="AD4" s="10"/>
      <c r="AE4" s="10"/>
      <c r="AF4" s="10"/>
      <c r="AG4" s="10"/>
      <c r="AH4" s="10"/>
      <c r="AI4" s="10"/>
      <c r="AJ4" s="10"/>
      <c r="AK4" s="10"/>
      <c r="AL4" s="10"/>
      <c r="AM4" s="10"/>
      <c r="AN4" s="10"/>
      <c r="AO4" s="10"/>
      <c r="AP4" s="10"/>
      <c r="AQ4" s="10"/>
      <c r="AR4" s="10"/>
      <c r="AS4" s="10"/>
      <c r="AT4" s="10"/>
      <c r="AU4" s="10"/>
      <c r="AV4" s="10"/>
      <c r="AW4" s="10"/>
      <c r="AX4" s="10"/>
      <c r="AY4" s="10"/>
      <c r="AZ4" s="10"/>
      <c r="BA4" s="10"/>
      <c r="BB4" s="10"/>
      <c r="BC4" s="10"/>
      <c r="BD4" s="10"/>
      <c r="BE4" s="10"/>
      <c r="BF4" s="10"/>
      <c r="BG4" s="10"/>
      <c r="BH4" s="10"/>
      <c r="BI4" s="10"/>
      <c r="BJ4" s="10"/>
      <c r="BK4" s="10"/>
      <c r="BL4" s="10"/>
      <c r="BM4" s="10"/>
      <c r="BN4" s="10"/>
      <c r="BO4" s="10"/>
      <c r="BP4" s="10"/>
      <c r="BQ4" s="10"/>
      <c r="BR4" s="10"/>
      <c r="BS4" s="10"/>
    </row>
    <row r="5" spans="1:71" x14ac:dyDescent="0.35">
      <c r="A5" s="5" t="s">
        <v>10</v>
      </c>
      <c r="B5" s="10">
        <v>4242.3</v>
      </c>
      <c r="C5" s="10">
        <v>4273.7</v>
      </c>
      <c r="D5" s="10">
        <v>4262.5</v>
      </c>
      <c r="E5" s="10">
        <v>4343.8999999999996</v>
      </c>
      <c r="F5" s="10">
        <v>4374.8999999999996</v>
      </c>
      <c r="G5" s="10">
        <v>4447.8999999999996</v>
      </c>
      <c r="H5" s="10">
        <v>4461.5</v>
      </c>
      <c r="I5" s="9"/>
      <c r="J5" s="9"/>
      <c r="K5" s="9"/>
      <c r="L5" s="9"/>
      <c r="M5" s="9"/>
      <c r="N5" s="9"/>
      <c r="O5" s="10"/>
      <c r="P5" s="10"/>
      <c r="Q5" s="10"/>
      <c r="R5" s="10"/>
      <c r="S5" s="10"/>
      <c r="T5" s="10"/>
      <c r="U5" s="10"/>
      <c r="V5" s="10"/>
      <c r="W5" s="10"/>
      <c r="X5" s="10"/>
      <c r="Y5" s="10"/>
      <c r="Z5" s="10"/>
      <c r="AA5" s="10"/>
      <c r="AB5" s="10"/>
      <c r="AC5" s="10"/>
      <c r="AD5" s="10"/>
      <c r="AE5" s="10"/>
      <c r="AF5" s="10"/>
      <c r="AG5" s="10"/>
      <c r="AH5" s="10"/>
      <c r="AI5" s="10"/>
      <c r="AJ5" s="10"/>
      <c r="AK5" s="10"/>
      <c r="AL5" s="10"/>
      <c r="AM5" s="10"/>
      <c r="AN5" s="10"/>
      <c r="AO5" s="10"/>
      <c r="AP5" s="10"/>
      <c r="AQ5" s="10"/>
      <c r="AR5" s="10"/>
      <c r="AS5" s="10"/>
      <c r="AT5" s="10"/>
      <c r="AU5" s="10"/>
      <c r="AV5" s="10"/>
      <c r="AW5" s="10"/>
      <c r="AX5" s="10"/>
      <c r="AY5" s="10"/>
      <c r="AZ5" s="10"/>
      <c r="BA5" s="10"/>
      <c r="BB5" s="10"/>
      <c r="BC5" s="10"/>
      <c r="BD5" s="10"/>
      <c r="BE5" s="10"/>
      <c r="BF5" s="10"/>
      <c r="BG5" s="10"/>
      <c r="BH5" s="10"/>
      <c r="BI5" s="10"/>
      <c r="BJ5" s="10"/>
      <c r="BK5" s="10"/>
      <c r="BL5" s="10"/>
      <c r="BM5" s="10"/>
      <c r="BN5" s="10"/>
      <c r="BO5" s="10"/>
      <c r="BP5" s="10"/>
      <c r="BQ5" s="10"/>
      <c r="BR5" s="10"/>
      <c r="BS5" s="10"/>
    </row>
    <row r="6" spans="1:71" x14ac:dyDescent="0.35">
      <c r="A6" s="5" t="s">
        <v>11</v>
      </c>
      <c r="B6" s="10">
        <v>2457.1</v>
      </c>
      <c r="C6" s="10">
        <v>2493.6</v>
      </c>
      <c r="D6" s="10">
        <v>2467.5</v>
      </c>
      <c r="E6" s="10">
        <v>2454</v>
      </c>
      <c r="F6" s="10">
        <v>2471.1</v>
      </c>
      <c r="G6" s="10">
        <v>2521</v>
      </c>
      <c r="H6" s="10">
        <v>2498.4</v>
      </c>
      <c r="I6" s="9"/>
      <c r="J6" s="9"/>
      <c r="K6" s="9"/>
      <c r="L6" s="9"/>
      <c r="M6" s="9"/>
      <c r="N6" s="9"/>
      <c r="O6" s="10"/>
      <c r="P6" s="10"/>
      <c r="Q6" s="10"/>
      <c r="R6" s="10"/>
      <c r="S6" s="10"/>
      <c r="T6" s="10"/>
      <c r="U6" s="10"/>
      <c r="V6" s="10"/>
      <c r="W6" s="10"/>
      <c r="X6" s="10"/>
      <c r="Y6" s="10"/>
      <c r="Z6" s="10"/>
      <c r="AA6" s="10"/>
      <c r="AB6" s="10"/>
      <c r="AC6" s="10"/>
      <c r="AD6" s="10"/>
      <c r="AE6" s="10"/>
      <c r="AF6" s="10"/>
      <c r="AG6" s="10"/>
      <c r="AH6" s="10"/>
      <c r="AI6" s="10"/>
      <c r="AJ6" s="10"/>
      <c r="AK6" s="10"/>
      <c r="AL6" s="10"/>
      <c r="AM6" s="10"/>
      <c r="AN6" s="10"/>
      <c r="AO6" s="10"/>
      <c r="AP6" s="10"/>
      <c r="AQ6" s="10"/>
      <c r="AR6" s="10"/>
      <c r="AS6" s="10"/>
      <c r="AT6" s="10"/>
      <c r="AU6" s="10"/>
      <c r="AV6" s="10"/>
      <c r="AW6" s="10"/>
      <c r="AX6" s="10"/>
      <c r="AY6" s="10"/>
      <c r="AZ6" s="10"/>
      <c r="BA6" s="10"/>
      <c r="BB6" s="10"/>
      <c r="BC6" s="10"/>
      <c r="BD6" s="10"/>
      <c r="BE6" s="10"/>
      <c r="BF6" s="10"/>
      <c r="BG6" s="10"/>
      <c r="BH6" s="10"/>
      <c r="BI6" s="10"/>
      <c r="BJ6" s="10"/>
      <c r="BK6" s="10"/>
      <c r="BL6" s="10"/>
      <c r="BM6" s="10"/>
      <c r="BN6" s="10"/>
      <c r="BO6" s="10"/>
      <c r="BP6" s="10"/>
      <c r="BQ6" s="10"/>
      <c r="BR6" s="10"/>
      <c r="BS6" s="10"/>
    </row>
    <row r="7" spans="1:71" x14ac:dyDescent="0.35">
      <c r="A7" s="5" t="s">
        <v>12</v>
      </c>
      <c r="B7" s="10">
        <v>5393.8</v>
      </c>
      <c r="C7" s="10">
        <v>5603.5</v>
      </c>
      <c r="D7" s="10">
        <v>5744.6</v>
      </c>
      <c r="E7" s="10">
        <v>5880.2</v>
      </c>
      <c r="F7" s="10">
        <v>5871.8</v>
      </c>
      <c r="G7" s="10">
        <v>5957.8</v>
      </c>
      <c r="H7" s="10">
        <v>6038.5</v>
      </c>
      <c r="I7" s="9"/>
      <c r="J7" s="9"/>
      <c r="K7" s="9"/>
      <c r="L7" s="9"/>
      <c r="M7" s="9"/>
      <c r="N7" s="9"/>
      <c r="O7" s="10"/>
      <c r="P7" s="10"/>
      <c r="Q7" s="10"/>
      <c r="R7" s="10"/>
      <c r="S7" s="10"/>
      <c r="T7" s="10"/>
      <c r="U7" s="10"/>
      <c r="V7" s="10"/>
      <c r="W7" s="10"/>
      <c r="X7" s="10"/>
      <c r="Y7" s="10"/>
      <c r="Z7" s="10"/>
      <c r="AA7" s="10"/>
      <c r="AB7" s="10"/>
      <c r="AC7" s="10"/>
      <c r="AD7" s="10"/>
      <c r="AE7" s="10"/>
      <c r="AF7" s="10"/>
      <c r="AG7" s="10"/>
      <c r="AH7" s="10"/>
      <c r="AI7" s="10"/>
      <c r="AJ7" s="10"/>
      <c r="AK7" s="10"/>
      <c r="AL7" s="10"/>
      <c r="AM7" s="10"/>
      <c r="AN7" s="10"/>
      <c r="AO7" s="10"/>
      <c r="AP7" s="10"/>
      <c r="AQ7" s="10"/>
      <c r="AR7" s="10"/>
      <c r="AS7" s="10"/>
      <c r="AT7" s="10"/>
      <c r="AU7" s="10"/>
      <c r="AV7" s="10"/>
      <c r="AW7" s="10"/>
      <c r="AX7" s="10"/>
      <c r="AY7" s="10"/>
      <c r="AZ7" s="10"/>
      <c r="BA7" s="10"/>
      <c r="BB7" s="10"/>
      <c r="BC7" s="10"/>
      <c r="BD7" s="10"/>
      <c r="BE7" s="10"/>
      <c r="BF7" s="10"/>
      <c r="BG7" s="10"/>
      <c r="BH7" s="10"/>
      <c r="BI7" s="10"/>
      <c r="BJ7" s="10"/>
      <c r="BK7" s="10"/>
      <c r="BL7" s="10"/>
      <c r="BM7" s="10"/>
      <c r="BN7" s="10"/>
      <c r="BO7" s="10"/>
      <c r="BP7" s="10"/>
      <c r="BQ7" s="10"/>
      <c r="BR7" s="10"/>
      <c r="BS7" s="10"/>
    </row>
    <row r="8" spans="1:71" x14ac:dyDescent="0.35">
      <c r="A8" s="5" t="s">
        <v>13</v>
      </c>
      <c r="B8" s="10">
        <v>29352.1</v>
      </c>
      <c r="C8" s="10">
        <v>30670.400000000001</v>
      </c>
      <c r="D8" s="10">
        <v>31244.5</v>
      </c>
      <c r="E8" s="10">
        <v>31844</v>
      </c>
      <c r="F8" s="10">
        <v>32078.6</v>
      </c>
      <c r="G8" s="10">
        <v>32791.199999999997</v>
      </c>
      <c r="H8" s="10">
        <v>33604.300000000003</v>
      </c>
      <c r="I8" s="9"/>
      <c r="J8" s="9"/>
      <c r="K8" s="9"/>
      <c r="L8" s="9"/>
      <c r="M8" s="9"/>
      <c r="N8" s="9"/>
      <c r="O8" s="10"/>
      <c r="P8" s="10"/>
      <c r="Q8" s="10"/>
      <c r="R8" s="10"/>
      <c r="S8" s="10"/>
      <c r="T8" s="10"/>
      <c r="U8" s="10"/>
      <c r="V8" s="10"/>
      <c r="W8" s="10"/>
      <c r="X8" s="10"/>
      <c r="Y8" s="10"/>
      <c r="Z8" s="10"/>
      <c r="AA8" s="10"/>
      <c r="AB8" s="10"/>
      <c r="AC8" s="10"/>
      <c r="AD8" s="10"/>
      <c r="AE8" s="10"/>
      <c r="AF8" s="10"/>
      <c r="AG8" s="10"/>
      <c r="AH8" s="10"/>
      <c r="AI8" s="10"/>
      <c r="AJ8" s="10"/>
      <c r="AK8" s="10"/>
      <c r="AL8" s="10"/>
      <c r="AM8" s="10"/>
      <c r="AN8" s="10"/>
      <c r="AO8" s="10"/>
      <c r="AP8" s="10"/>
      <c r="AQ8" s="10"/>
      <c r="AR8" s="10"/>
      <c r="AS8" s="10"/>
      <c r="AT8" s="10"/>
      <c r="AU8" s="10"/>
      <c r="AV8" s="10"/>
      <c r="AW8" s="10"/>
      <c r="AX8" s="10"/>
      <c r="AY8" s="10"/>
      <c r="AZ8" s="10"/>
      <c r="BA8" s="10"/>
      <c r="BB8" s="10"/>
      <c r="BC8" s="10"/>
      <c r="BD8" s="10"/>
      <c r="BE8" s="10"/>
      <c r="BF8" s="10"/>
      <c r="BG8" s="10"/>
      <c r="BH8" s="10"/>
      <c r="BI8" s="10"/>
      <c r="BJ8" s="10"/>
      <c r="BK8" s="10"/>
      <c r="BL8" s="10"/>
      <c r="BM8" s="10"/>
      <c r="BN8" s="10"/>
      <c r="BO8" s="10"/>
      <c r="BP8" s="10"/>
      <c r="BQ8" s="10"/>
      <c r="BR8" s="10"/>
      <c r="BS8" s="10"/>
    </row>
    <row r="9" spans="1:71" x14ac:dyDescent="0.35">
      <c r="A9" s="5" t="s">
        <v>14</v>
      </c>
      <c r="B9" s="10">
        <v>4734.8</v>
      </c>
      <c r="C9" s="10">
        <v>4864.7</v>
      </c>
      <c r="D9" s="10">
        <v>4886.3999999999996</v>
      </c>
      <c r="E9" s="10">
        <v>4964.3999999999996</v>
      </c>
      <c r="F9" s="10">
        <v>4851.1000000000004</v>
      </c>
      <c r="G9" s="10">
        <v>4952.7</v>
      </c>
      <c r="H9" s="10">
        <v>5011.8999999999996</v>
      </c>
      <c r="I9" s="9"/>
      <c r="J9" s="9"/>
      <c r="K9" s="9"/>
      <c r="L9" s="9"/>
      <c r="M9" s="9"/>
      <c r="N9" s="9"/>
      <c r="O9" s="10"/>
      <c r="P9" s="10"/>
      <c r="Q9" s="10"/>
      <c r="R9" s="10"/>
      <c r="S9" s="10"/>
      <c r="T9" s="10"/>
      <c r="U9" s="10"/>
      <c r="V9" s="10"/>
      <c r="W9" s="10"/>
      <c r="X9" s="10"/>
      <c r="Y9" s="10"/>
      <c r="Z9" s="10"/>
      <c r="AA9" s="10"/>
      <c r="AB9" s="10"/>
      <c r="AC9" s="10"/>
      <c r="AD9" s="10"/>
      <c r="AE9" s="10"/>
      <c r="AF9" s="10"/>
      <c r="AG9" s="10"/>
      <c r="AH9" s="10"/>
      <c r="AI9" s="10"/>
      <c r="AJ9" s="10"/>
      <c r="AK9" s="10"/>
      <c r="AL9" s="10"/>
      <c r="AM9" s="10"/>
      <c r="AN9" s="10"/>
      <c r="AO9" s="10"/>
      <c r="AP9" s="10"/>
      <c r="AQ9" s="10"/>
      <c r="AR9" s="10"/>
      <c r="AS9" s="10"/>
      <c r="AT9" s="10"/>
      <c r="AU9" s="10"/>
      <c r="AV9" s="10"/>
      <c r="AW9" s="10"/>
      <c r="AX9" s="10"/>
      <c r="AY9" s="10"/>
      <c r="AZ9" s="10"/>
      <c r="BA9" s="10"/>
      <c r="BB9" s="10"/>
      <c r="BC9" s="10"/>
      <c r="BD9" s="10"/>
      <c r="BE9" s="10"/>
      <c r="BF9" s="10"/>
      <c r="BG9" s="10"/>
      <c r="BH9" s="10"/>
      <c r="BI9" s="10"/>
      <c r="BJ9" s="10"/>
      <c r="BK9" s="10"/>
      <c r="BL9" s="10"/>
      <c r="BM9" s="10"/>
      <c r="BN9" s="10"/>
      <c r="BO9" s="10"/>
      <c r="BP9" s="10"/>
      <c r="BQ9" s="10"/>
      <c r="BR9" s="10"/>
      <c r="BS9" s="10"/>
    </row>
    <row r="10" spans="1:71" x14ac:dyDescent="0.35">
      <c r="A10" s="5" t="s">
        <v>15</v>
      </c>
      <c r="B10" s="10">
        <v>2861.7</v>
      </c>
      <c r="C10" s="10">
        <v>2911.1</v>
      </c>
      <c r="D10" s="10">
        <v>2829.2</v>
      </c>
      <c r="E10" s="10">
        <v>2811.3</v>
      </c>
      <c r="F10" s="10">
        <v>2730.4</v>
      </c>
      <c r="G10" s="10">
        <v>2690.7</v>
      </c>
      <c r="H10" s="10">
        <v>2745.8</v>
      </c>
      <c r="I10" s="9"/>
      <c r="J10" s="9"/>
      <c r="K10" s="9"/>
      <c r="L10" s="9"/>
      <c r="M10" s="9"/>
      <c r="N10" s="9"/>
      <c r="O10" s="10"/>
      <c r="P10" s="10"/>
      <c r="Q10" s="10"/>
      <c r="R10" s="10"/>
      <c r="S10" s="10"/>
      <c r="T10" s="10"/>
      <c r="U10" s="10"/>
      <c r="V10" s="10"/>
      <c r="W10" s="10"/>
      <c r="X10" s="10"/>
      <c r="Y10" s="10"/>
      <c r="Z10" s="10"/>
      <c r="AA10" s="10"/>
      <c r="AB10" s="10"/>
      <c r="AC10" s="10"/>
      <c r="AD10" s="10"/>
      <c r="AE10" s="10"/>
      <c r="AF10" s="10"/>
      <c r="AG10" s="10"/>
      <c r="AH10" s="10"/>
      <c r="AI10" s="10"/>
      <c r="AJ10" s="10"/>
      <c r="AK10" s="10"/>
      <c r="AL10" s="10"/>
      <c r="AM10" s="10"/>
      <c r="AN10" s="10"/>
      <c r="AO10" s="10"/>
      <c r="AP10" s="10"/>
      <c r="AQ10" s="10"/>
      <c r="AR10" s="10"/>
      <c r="AS10" s="10"/>
      <c r="AT10" s="10"/>
      <c r="AU10" s="10"/>
      <c r="AV10" s="10"/>
      <c r="AW10" s="10"/>
      <c r="AX10" s="10"/>
      <c r="AY10" s="10"/>
      <c r="AZ10" s="10"/>
      <c r="BA10" s="10"/>
      <c r="BB10" s="10"/>
      <c r="BC10" s="10"/>
      <c r="BD10" s="10"/>
      <c r="BE10" s="10"/>
      <c r="BF10" s="10"/>
      <c r="BG10" s="10"/>
      <c r="BH10" s="10"/>
      <c r="BI10" s="10"/>
      <c r="BJ10" s="10"/>
      <c r="BK10" s="10"/>
      <c r="BL10" s="10"/>
      <c r="BM10" s="10"/>
      <c r="BN10" s="10"/>
      <c r="BO10" s="10"/>
      <c r="BP10" s="10"/>
      <c r="BQ10" s="10"/>
      <c r="BR10" s="10"/>
      <c r="BS10" s="10"/>
    </row>
    <row r="11" spans="1:71" x14ac:dyDescent="0.35">
      <c r="A11" s="5" t="s">
        <v>16</v>
      </c>
      <c r="B11" s="10">
        <v>299.39999999999998</v>
      </c>
      <c r="C11" s="10">
        <v>316.3</v>
      </c>
      <c r="D11" s="10">
        <v>318.39999999999998</v>
      </c>
      <c r="E11" s="10">
        <v>311.39999999999998</v>
      </c>
      <c r="F11" s="10">
        <v>297.3</v>
      </c>
      <c r="G11" s="10">
        <v>301.39999999999998</v>
      </c>
      <c r="H11" s="10">
        <v>297.2</v>
      </c>
      <c r="I11" s="9"/>
      <c r="J11" s="9"/>
      <c r="K11" s="9"/>
      <c r="L11" s="9"/>
      <c r="M11" s="9"/>
      <c r="N11" s="9"/>
      <c r="O11" s="10"/>
      <c r="P11" s="10"/>
      <c r="Q11" s="10"/>
      <c r="R11" s="10"/>
      <c r="S11" s="10"/>
      <c r="T11" s="10"/>
      <c r="U11" s="10"/>
      <c r="V11" s="10"/>
      <c r="W11" s="10"/>
      <c r="X11" s="10"/>
      <c r="Y11" s="10"/>
      <c r="Z11" s="10"/>
      <c r="AA11" s="10"/>
      <c r="AB11" s="10"/>
      <c r="AC11" s="10"/>
      <c r="AD11" s="10"/>
      <c r="AE11" s="10"/>
      <c r="AF11" s="10"/>
      <c r="AG11" s="10"/>
      <c r="AH11" s="10"/>
      <c r="AI11" s="10"/>
      <c r="AJ11" s="10"/>
      <c r="AK11" s="10"/>
      <c r="AL11" s="10"/>
      <c r="AM11" s="10"/>
      <c r="AN11" s="10"/>
      <c r="AO11" s="10"/>
      <c r="AP11" s="10"/>
      <c r="AQ11" s="10"/>
      <c r="AR11" s="10"/>
      <c r="AS11" s="10"/>
      <c r="AT11" s="10"/>
      <c r="AU11" s="10"/>
      <c r="AV11" s="10"/>
      <c r="AW11" s="10"/>
      <c r="AX11" s="10"/>
      <c r="AY11" s="10"/>
      <c r="AZ11" s="10"/>
      <c r="BA11" s="10"/>
      <c r="BB11" s="10"/>
      <c r="BC11" s="10"/>
      <c r="BD11" s="10"/>
      <c r="BE11" s="10"/>
      <c r="BF11" s="10"/>
      <c r="BG11" s="10"/>
      <c r="BH11" s="10"/>
      <c r="BI11" s="10"/>
      <c r="BJ11" s="10"/>
      <c r="BK11" s="10"/>
      <c r="BL11" s="10"/>
      <c r="BM11" s="10"/>
      <c r="BN11" s="10"/>
      <c r="BO11" s="10"/>
      <c r="BP11" s="10"/>
      <c r="BQ11" s="10"/>
      <c r="BR11" s="10"/>
      <c r="BS11" s="10"/>
    </row>
    <row r="12" spans="1:71" x14ac:dyDescent="0.35">
      <c r="A12" s="5" t="s">
        <v>17</v>
      </c>
      <c r="B12" s="10">
        <v>818.4</v>
      </c>
      <c r="C12" s="10">
        <v>831.5</v>
      </c>
      <c r="D12" s="10">
        <v>836.6</v>
      </c>
      <c r="E12" s="10">
        <v>846.3</v>
      </c>
      <c r="F12" s="10">
        <v>853.8</v>
      </c>
      <c r="G12" s="10">
        <v>852.2</v>
      </c>
      <c r="H12" s="10">
        <v>850</v>
      </c>
      <c r="I12" s="9"/>
      <c r="J12" s="9"/>
      <c r="K12" s="9"/>
      <c r="L12" s="9"/>
      <c r="M12" s="9"/>
      <c r="N12" s="9"/>
      <c r="O12" s="10"/>
      <c r="P12" s="10"/>
      <c r="Q12" s="10"/>
      <c r="R12" s="10"/>
      <c r="S12" s="10"/>
      <c r="T12" s="10"/>
      <c r="U12" s="10"/>
      <c r="V12" s="10"/>
      <c r="W12" s="10"/>
      <c r="X12" s="10"/>
      <c r="Y12" s="10"/>
      <c r="Z12" s="10"/>
      <c r="AA12" s="10"/>
      <c r="AB12" s="10"/>
      <c r="AC12" s="10"/>
      <c r="AD12" s="10"/>
      <c r="AE12" s="10"/>
      <c r="AF12" s="10"/>
      <c r="AG12" s="10"/>
      <c r="AH12" s="10"/>
      <c r="AI12" s="10"/>
      <c r="AJ12" s="10"/>
      <c r="AK12" s="10"/>
      <c r="AL12" s="10"/>
      <c r="AM12" s="10"/>
      <c r="AN12" s="10"/>
      <c r="AO12" s="10"/>
      <c r="AP12" s="10"/>
      <c r="AQ12" s="10"/>
      <c r="AR12" s="10"/>
      <c r="AS12" s="10"/>
      <c r="AT12" s="10"/>
      <c r="AU12" s="10"/>
      <c r="AV12" s="10"/>
      <c r="AW12" s="10"/>
      <c r="AX12" s="10"/>
      <c r="AY12" s="10"/>
      <c r="AZ12" s="10"/>
      <c r="BA12" s="10"/>
      <c r="BB12" s="10"/>
      <c r="BC12" s="10"/>
      <c r="BD12" s="10"/>
      <c r="BE12" s="10"/>
      <c r="BF12" s="10"/>
      <c r="BG12" s="10"/>
      <c r="BH12" s="10"/>
      <c r="BI12" s="10"/>
      <c r="BJ12" s="10"/>
      <c r="BK12" s="10"/>
      <c r="BL12" s="10"/>
      <c r="BM12" s="10"/>
      <c r="BN12" s="10"/>
      <c r="BO12" s="10"/>
      <c r="BP12" s="10"/>
      <c r="BQ12" s="10"/>
      <c r="BR12" s="10"/>
      <c r="BS12" s="10"/>
    </row>
    <row r="13" spans="1:71" x14ac:dyDescent="0.35">
      <c r="A13" s="5" t="s">
        <v>18</v>
      </c>
      <c r="B13" s="10">
        <v>15138.3</v>
      </c>
      <c r="C13" s="10">
        <v>15674.3</v>
      </c>
      <c r="D13" s="10">
        <v>15972.1</v>
      </c>
      <c r="E13" s="10">
        <v>16144.5</v>
      </c>
      <c r="F13" s="10">
        <v>16199.9</v>
      </c>
      <c r="G13" s="10">
        <v>16610.5</v>
      </c>
      <c r="H13" s="10">
        <v>16865.8</v>
      </c>
      <c r="I13" s="9"/>
      <c r="J13" s="9"/>
      <c r="K13" s="9"/>
      <c r="L13" s="9"/>
      <c r="M13" s="9"/>
      <c r="N13" s="9"/>
      <c r="O13" s="10"/>
      <c r="P13" s="10"/>
      <c r="Q13" s="10"/>
      <c r="R13" s="10"/>
      <c r="S13" s="10"/>
      <c r="T13" s="10"/>
      <c r="U13" s="10"/>
      <c r="V13" s="10"/>
      <c r="W13" s="10"/>
      <c r="X13" s="10"/>
      <c r="Y13" s="10"/>
      <c r="Z13" s="10"/>
      <c r="AA13" s="10"/>
      <c r="AB13" s="10"/>
      <c r="AC13" s="10"/>
      <c r="AD13" s="10"/>
      <c r="AE13" s="10"/>
      <c r="AF13" s="10"/>
      <c r="AG13" s="10"/>
      <c r="AH13" s="10"/>
      <c r="AI13" s="10"/>
      <c r="AJ13" s="10"/>
      <c r="AK13" s="10"/>
      <c r="AL13" s="10"/>
      <c r="AM13" s="10"/>
      <c r="AN13" s="10"/>
      <c r="AO13" s="10"/>
      <c r="AP13" s="10"/>
      <c r="AQ13" s="10"/>
      <c r="AR13" s="10"/>
      <c r="AS13" s="10"/>
      <c r="AT13" s="10"/>
      <c r="AU13" s="10"/>
      <c r="AV13" s="10"/>
      <c r="AW13" s="10"/>
      <c r="AX13" s="10"/>
      <c r="AY13" s="10"/>
      <c r="AZ13" s="10"/>
      <c r="BA13" s="10"/>
      <c r="BB13" s="10"/>
      <c r="BC13" s="10"/>
      <c r="BD13" s="10"/>
      <c r="BE13" s="10"/>
      <c r="BF13" s="10"/>
      <c r="BG13" s="10"/>
      <c r="BH13" s="10"/>
      <c r="BI13" s="10"/>
      <c r="BJ13" s="10"/>
      <c r="BK13" s="10"/>
      <c r="BL13" s="10"/>
      <c r="BM13" s="10"/>
      <c r="BN13" s="10"/>
      <c r="BO13" s="10"/>
      <c r="BP13" s="10"/>
      <c r="BQ13" s="10"/>
      <c r="BR13" s="10"/>
      <c r="BS13" s="10"/>
    </row>
    <row r="14" spans="1:71" x14ac:dyDescent="0.35">
      <c r="A14" s="5" t="s">
        <v>19</v>
      </c>
      <c r="B14" s="10">
        <v>8170.9</v>
      </c>
      <c r="C14" s="10">
        <v>8330.9</v>
      </c>
      <c r="D14" s="10">
        <v>8407.6</v>
      </c>
      <c r="E14" s="10">
        <v>8448.6</v>
      </c>
      <c r="F14" s="10">
        <v>8498.7999999999993</v>
      </c>
      <c r="G14" s="10">
        <v>8806.4</v>
      </c>
      <c r="H14" s="10">
        <v>8877.7999999999993</v>
      </c>
      <c r="I14" s="9"/>
      <c r="J14" s="9"/>
      <c r="K14" s="9"/>
      <c r="L14" s="9"/>
      <c r="M14" s="9"/>
      <c r="N14" s="9"/>
      <c r="O14" s="10"/>
      <c r="P14" s="10"/>
      <c r="Q14" s="10"/>
      <c r="R14" s="10"/>
      <c r="S14" s="10"/>
      <c r="T14" s="10"/>
      <c r="U14" s="10"/>
      <c r="V14" s="10"/>
      <c r="W14" s="10"/>
      <c r="X14" s="10"/>
      <c r="Y14" s="10"/>
      <c r="Z14" s="10"/>
      <c r="AA14" s="10"/>
      <c r="AB14" s="10"/>
      <c r="AC14" s="10"/>
      <c r="AD14" s="10"/>
      <c r="AE14" s="10"/>
      <c r="AF14" s="10"/>
      <c r="AG14" s="10"/>
      <c r="AH14" s="10"/>
      <c r="AI14" s="10"/>
      <c r="AJ14" s="10"/>
      <c r="AK14" s="10"/>
      <c r="AL14" s="10"/>
      <c r="AM14" s="10"/>
      <c r="AN14" s="10"/>
      <c r="AO14" s="10"/>
      <c r="AP14" s="10"/>
      <c r="AQ14" s="10"/>
      <c r="AR14" s="10"/>
      <c r="AS14" s="10"/>
      <c r="AT14" s="10"/>
      <c r="AU14" s="10"/>
      <c r="AV14" s="10"/>
      <c r="AW14" s="10"/>
      <c r="AX14" s="10"/>
      <c r="AY14" s="10"/>
      <c r="AZ14" s="10"/>
      <c r="BA14" s="10"/>
      <c r="BB14" s="10"/>
      <c r="BC14" s="10"/>
      <c r="BD14" s="10"/>
      <c r="BE14" s="10"/>
      <c r="BF14" s="10"/>
      <c r="BG14" s="10"/>
      <c r="BH14" s="10"/>
      <c r="BI14" s="10"/>
      <c r="BJ14" s="10"/>
      <c r="BK14" s="10"/>
      <c r="BL14" s="10"/>
      <c r="BM14" s="10"/>
      <c r="BN14" s="10"/>
      <c r="BO14" s="10"/>
      <c r="BP14" s="10"/>
      <c r="BQ14" s="10"/>
      <c r="BR14" s="10"/>
      <c r="BS14" s="10"/>
    </row>
    <row r="15" spans="1:71" x14ac:dyDescent="0.35">
      <c r="A15" s="5" t="s">
        <v>20</v>
      </c>
      <c r="B15" s="10">
        <v>1005.5</v>
      </c>
      <c r="C15" s="10">
        <v>1022.5</v>
      </c>
      <c r="D15" s="10">
        <v>1029</v>
      </c>
      <c r="E15" s="10">
        <v>1030.5</v>
      </c>
      <c r="F15" s="10">
        <v>996.1</v>
      </c>
      <c r="G15" s="10">
        <v>1012.6</v>
      </c>
      <c r="H15" s="10">
        <v>1005.2</v>
      </c>
      <c r="I15" s="9"/>
      <c r="J15" s="9"/>
      <c r="K15" s="9"/>
      <c r="L15" s="9"/>
      <c r="M15" s="9"/>
      <c r="N15" s="9"/>
      <c r="O15" s="10"/>
      <c r="P15" s="10"/>
      <c r="Q15" s="10"/>
      <c r="R15" s="10"/>
      <c r="S15" s="10"/>
      <c r="T15" s="10"/>
      <c r="U15" s="10"/>
      <c r="V15" s="10"/>
      <c r="W15" s="10"/>
      <c r="X15" s="10"/>
      <c r="Y15" s="10"/>
      <c r="Z15" s="10"/>
      <c r="AA15" s="10"/>
      <c r="AB15" s="10"/>
      <c r="AC15" s="10"/>
      <c r="AD15" s="10"/>
      <c r="AE15" s="10"/>
      <c r="AF15" s="10"/>
      <c r="AG15" s="10"/>
      <c r="AH15" s="10"/>
      <c r="AI15" s="10"/>
      <c r="AJ15" s="10"/>
      <c r="AK15" s="10"/>
      <c r="AL15" s="10"/>
      <c r="AM15" s="10"/>
      <c r="AN15" s="10"/>
      <c r="AO15" s="10"/>
      <c r="AP15" s="10"/>
      <c r="AQ15" s="10"/>
      <c r="AR15" s="10"/>
      <c r="AS15" s="10"/>
      <c r="AT15" s="10"/>
      <c r="AU15" s="10"/>
      <c r="AV15" s="10"/>
      <c r="AW15" s="10"/>
      <c r="AX15" s="10"/>
      <c r="AY15" s="10"/>
      <c r="AZ15" s="10"/>
      <c r="BA15" s="10"/>
      <c r="BB15" s="10"/>
      <c r="BC15" s="10"/>
      <c r="BD15" s="10"/>
      <c r="BE15" s="10"/>
      <c r="BF15" s="10"/>
      <c r="BG15" s="10"/>
      <c r="BH15" s="10"/>
      <c r="BI15" s="10"/>
      <c r="BJ15" s="10"/>
      <c r="BK15" s="10"/>
      <c r="BL15" s="10"/>
      <c r="BM15" s="10"/>
      <c r="BN15" s="10"/>
      <c r="BO15" s="10"/>
      <c r="BP15" s="10"/>
      <c r="BQ15" s="10"/>
      <c r="BR15" s="10"/>
      <c r="BS15" s="10"/>
    </row>
    <row r="16" spans="1:71" x14ac:dyDescent="0.35">
      <c r="A16" s="5" t="s">
        <v>21</v>
      </c>
      <c r="B16" s="10">
        <v>2884</v>
      </c>
      <c r="C16" s="10">
        <v>2923.6</v>
      </c>
      <c r="D16" s="10">
        <v>2914.7</v>
      </c>
      <c r="E16" s="10">
        <v>2917.9</v>
      </c>
      <c r="F16" s="10">
        <v>2902.7</v>
      </c>
      <c r="G16" s="10">
        <v>2914.3</v>
      </c>
      <c r="H16" s="10">
        <v>2901</v>
      </c>
      <c r="I16" s="9"/>
      <c r="J16" s="9"/>
      <c r="K16" s="9"/>
      <c r="L16" s="9"/>
      <c r="M16" s="9"/>
      <c r="N16" s="9"/>
      <c r="O16" s="10"/>
      <c r="P16" s="10"/>
      <c r="Q16" s="10"/>
      <c r="R16" s="10"/>
      <c r="S16" s="10"/>
      <c r="T16" s="10"/>
      <c r="U16" s="10"/>
      <c r="V16" s="10"/>
      <c r="W16" s="10"/>
      <c r="X16" s="10"/>
      <c r="Y16" s="10"/>
      <c r="Z16" s="10"/>
      <c r="AA16" s="10"/>
      <c r="AB16" s="10"/>
      <c r="AC16" s="10"/>
      <c r="AD16" s="10"/>
      <c r="AE16" s="10"/>
      <c r="AF16" s="10"/>
      <c r="AG16" s="10"/>
      <c r="AH16" s="10"/>
      <c r="AI16" s="10"/>
      <c r="AJ16" s="10"/>
      <c r="AK16" s="10"/>
      <c r="AL16" s="10"/>
      <c r="AM16" s="10"/>
      <c r="AN16" s="10"/>
      <c r="AO16" s="10"/>
      <c r="AP16" s="10"/>
      <c r="AQ16" s="10"/>
      <c r="AR16" s="10"/>
      <c r="AS16" s="10"/>
      <c r="AT16" s="10"/>
      <c r="AU16" s="10"/>
      <c r="AV16" s="10"/>
      <c r="AW16" s="10"/>
      <c r="AX16" s="10"/>
      <c r="AY16" s="10"/>
      <c r="AZ16" s="10"/>
      <c r="BA16" s="10"/>
      <c r="BB16" s="10"/>
      <c r="BC16" s="10"/>
      <c r="BD16" s="10"/>
      <c r="BE16" s="10"/>
      <c r="BF16" s="10"/>
      <c r="BG16" s="10"/>
      <c r="BH16" s="10"/>
      <c r="BI16" s="10"/>
      <c r="BJ16" s="10"/>
      <c r="BK16" s="10"/>
      <c r="BL16" s="10"/>
      <c r="BM16" s="10"/>
      <c r="BN16" s="10"/>
      <c r="BO16" s="10"/>
      <c r="BP16" s="10"/>
      <c r="BQ16" s="10"/>
      <c r="BR16" s="10"/>
      <c r="BS16" s="10"/>
    </row>
    <row r="17" spans="1:71" x14ac:dyDescent="0.35">
      <c r="A17" s="5" t="s">
        <v>22</v>
      </c>
      <c r="B17" s="10">
        <v>1597.5</v>
      </c>
      <c r="C17" s="10">
        <v>1636.4</v>
      </c>
      <c r="D17" s="10">
        <v>1676.4</v>
      </c>
      <c r="E17" s="10">
        <v>1712</v>
      </c>
      <c r="F17" s="10">
        <v>1736</v>
      </c>
      <c r="G17" s="10">
        <v>1790.5</v>
      </c>
      <c r="H17" s="10">
        <v>1799.5</v>
      </c>
      <c r="I17" s="9"/>
      <c r="J17" s="9"/>
      <c r="K17" s="9"/>
      <c r="L17" s="9"/>
      <c r="M17" s="9"/>
      <c r="N17" s="9"/>
      <c r="O17" s="10"/>
      <c r="P17" s="10"/>
      <c r="Q17" s="10"/>
      <c r="R17" s="10"/>
      <c r="S17" s="10"/>
      <c r="T17" s="10"/>
      <c r="U17" s="10"/>
      <c r="V17" s="10"/>
      <c r="W17" s="10"/>
      <c r="X17" s="10"/>
      <c r="Y17" s="10"/>
      <c r="Z17" s="10"/>
      <c r="AA17" s="10"/>
      <c r="AB17" s="10"/>
      <c r="AC17" s="10"/>
      <c r="AD17" s="10"/>
      <c r="AE17" s="10"/>
      <c r="AF17" s="10"/>
      <c r="AG17" s="10"/>
      <c r="AH17" s="10"/>
      <c r="AI17" s="10"/>
      <c r="AJ17" s="10"/>
      <c r="AK17" s="10"/>
      <c r="AL17" s="10"/>
      <c r="AM17" s="10"/>
      <c r="AN17" s="10"/>
      <c r="AO17" s="10"/>
      <c r="AP17" s="10"/>
      <c r="AQ17" s="10"/>
      <c r="AR17" s="10"/>
      <c r="AS17" s="10"/>
      <c r="AT17" s="10"/>
      <c r="AU17" s="10"/>
      <c r="AV17" s="10"/>
      <c r="AW17" s="10"/>
      <c r="AX17" s="10"/>
      <c r="AY17" s="10"/>
      <c r="AZ17" s="10"/>
      <c r="BA17" s="10"/>
      <c r="BB17" s="10"/>
      <c r="BC17" s="10"/>
      <c r="BD17" s="10"/>
      <c r="BE17" s="10"/>
      <c r="BF17" s="10"/>
      <c r="BG17" s="10"/>
      <c r="BH17" s="10"/>
      <c r="BI17" s="10"/>
      <c r="BJ17" s="10"/>
      <c r="BK17" s="10"/>
      <c r="BL17" s="10"/>
      <c r="BM17" s="10"/>
      <c r="BN17" s="10"/>
      <c r="BO17" s="10"/>
      <c r="BP17" s="10"/>
      <c r="BQ17" s="10"/>
      <c r="BR17" s="10"/>
      <c r="BS17" s="10"/>
    </row>
    <row r="18" spans="1:71" x14ac:dyDescent="0.35">
      <c r="A18" s="5" t="s">
        <v>23</v>
      </c>
      <c r="B18" s="10">
        <v>9743.1</v>
      </c>
      <c r="C18" s="10">
        <v>9799.5</v>
      </c>
      <c r="D18" s="10">
        <v>9744.7000000000007</v>
      </c>
      <c r="E18" s="10">
        <v>9786.2999999999993</v>
      </c>
      <c r="F18" s="10">
        <v>9560.4</v>
      </c>
      <c r="G18" s="10">
        <v>9394.7000000000007</v>
      </c>
      <c r="H18" s="10">
        <v>9338.4</v>
      </c>
      <c r="I18" s="9"/>
      <c r="J18" s="9"/>
      <c r="K18" s="9"/>
      <c r="L18" s="9"/>
      <c r="M18" s="9"/>
      <c r="N18" s="9"/>
      <c r="O18" s="10"/>
      <c r="P18" s="10"/>
      <c r="Q18" s="10"/>
      <c r="R18" s="10"/>
      <c r="S18" s="10"/>
      <c r="T18" s="10"/>
      <c r="U18" s="10"/>
      <c r="V18" s="10"/>
      <c r="W18" s="10"/>
      <c r="X18" s="10"/>
      <c r="Y18" s="10"/>
      <c r="Z18" s="10"/>
      <c r="AA18" s="10"/>
      <c r="AB18" s="10"/>
      <c r="AC18" s="10"/>
      <c r="AD18" s="10"/>
      <c r="AE18" s="10"/>
      <c r="AF18" s="10"/>
      <c r="AG18" s="10"/>
      <c r="AH18" s="10"/>
      <c r="AI18" s="10"/>
      <c r="AJ18" s="10"/>
      <c r="AK18" s="10"/>
      <c r="AL18" s="10"/>
      <c r="AM18" s="10"/>
      <c r="AN18" s="10"/>
      <c r="AO18" s="10"/>
      <c r="AP18" s="10"/>
      <c r="AQ18" s="10"/>
      <c r="AR18" s="10"/>
      <c r="AS18" s="10"/>
      <c r="AT18" s="10"/>
      <c r="AU18" s="10"/>
      <c r="AV18" s="10"/>
      <c r="AW18" s="10"/>
      <c r="AX18" s="10"/>
      <c r="AY18" s="10"/>
      <c r="AZ18" s="10"/>
      <c r="BA18" s="10"/>
      <c r="BB18" s="10"/>
      <c r="BC18" s="10"/>
      <c r="BD18" s="10"/>
      <c r="BE18" s="10"/>
      <c r="BF18" s="10"/>
      <c r="BG18" s="10"/>
      <c r="BH18" s="10"/>
      <c r="BI18" s="10"/>
      <c r="BJ18" s="10"/>
      <c r="BK18" s="10"/>
      <c r="BL18" s="10"/>
      <c r="BM18" s="10"/>
      <c r="BN18" s="10"/>
      <c r="BO18" s="10"/>
      <c r="BP18" s="10"/>
      <c r="BQ18" s="10"/>
      <c r="BR18" s="10"/>
      <c r="BS18" s="10"/>
    </row>
    <row r="19" spans="1:71" x14ac:dyDescent="0.35">
      <c r="A19" s="5" t="s">
        <v>24</v>
      </c>
      <c r="B19" s="10">
        <v>5490.4</v>
      </c>
      <c r="C19" s="10">
        <v>5604</v>
      </c>
      <c r="D19" s="10">
        <v>5626</v>
      </c>
      <c r="E19" s="10">
        <v>5648.6</v>
      </c>
      <c r="F19" s="10">
        <v>5648</v>
      </c>
      <c r="G19" s="10">
        <v>5712.2</v>
      </c>
      <c r="H19" s="10">
        <v>5670</v>
      </c>
      <c r="I19" s="9"/>
      <c r="J19" s="9"/>
      <c r="K19" s="9"/>
      <c r="L19" s="9"/>
      <c r="M19" s="9"/>
      <c r="N19" s="9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  <c r="AK19" s="10"/>
      <c r="AL19" s="10"/>
      <c r="AM19" s="10"/>
      <c r="AN19" s="10"/>
      <c r="AO19" s="10"/>
      <c r="AP19" s="10"/>
      <c r="AQ19" s="10"/>
      <c r="AR19" s="10"/>
      <c r="AS19" s="10"/>
      <c r="AT19" s="10"/>
      <c r="AU19" s="10"/>
      <c r="AV19" s="10"/>
      <c r="AW19" s="10"/>
      <c r="AX19" s="10"/>
      <c r="AY19" s="10"/>
      <c r="AZ19" s="10"/>
      <c r="BA19" s="10"/>
      <c r="BB19" s="10"/>
      <c r="BC19" s="10"/>
      <c r="BD19" s="10"/>
      <c r="BE19" s="10"/>
      <c r="BF19" s="10"/>
      <c r="BG19" s="10"/>
      <c r="BH19" s="10"/>
      <c r="BI19" s="10"/>
      <c r="BJ19" s="10"/>
      <c r="BK19" s="10"/>
      <c r="BL19" s="10"/>
      <c r="BM19" s="10"/>
      <c r="BN19" s="10"/>
      <c r="BO19" s="10"/>
      <c r="BP19" s="10"/>
      <c r="BQ19" s="10"/>
      <c r="BR19" s="10"/>
      <c r="BS19" s="10"/>
    </row>
    <row r="20" spans="1:71" x14ac:dyDescent="0.35">
      <c r="A20" s="5" t="s">
        <v>25</v>
      </c>
      <c r="B20" s="10">
        <v>2409.6</v>
      </c>
      <c r="C20" s="10">
        <v>2444.1</v>
      </c>
      <c r="D20" s="10">
        <v>2432.6</v>
      </c>
      <c r="E20" s="10">
        <v>2443.1</v>
      </c>
      <c r="F20" s="10">
        <v>2421.5</v>
      </c>
      <c r="G20" s="10">
        <v>2429.1</v>
      </c>
      <c r="H20" s="10">
        <v>2423.1999999999998</v>
      </c>
      <c r="I20" s="9"/>
      <c r="J20" s="9"/>
      <c r="K20" s="9"/>
      <c r="L20" s="9"/>
      <c r="M20" s="9"/>
      <c r="N20" s="9"/>
      <c r="O20" s="10"/>
      <c r="P20" s="10"/>
      <c r="Q20" s="10"/>
      <c r="R20" s="10"/>
      <c r="S20" s="10"/>
      <c r="T20" s="10"/>
      <c r="U20" s="10"/>
      <c r="V20" s="10"/>
      <c r="W20" s="10"/>
      <c r="X20" s="10"/>
      <c r="Y20" s="10"/>
      <c r="Z20" s="10"/>
      <c r="AA20" s="10"/>
      <c r="AB20" s="10"/>
      <c r="AC20" s="10"/>
      <c r="AD20" s="10"/>
      <c r="AE20" s="10"/>
      <c r="AF20" s="10"/>
      <c r="AG20" s="10"/>
      <c r="AH20" s="10"/>
      <c r="AI20" s="10"/>
      <c r="AJ20" s="10"/>
      <c r="AK20" s="10"/>
      <c r="AL20" s="10"/>
      <c r="AM20" s="10"/>
      <c r="AN20" s="10"/>
      <c r="AO20" s="10"/>
      <c r="AP20" s="10"/>
      <c r="AQ20" s="10"/>
      <c r="AR20" s="10"/>
      <c r="AS20" s="10"/>
      <c r="AT20" s="10"/>
      <c r="AU20" s="10"/>
      <c r="AV20" s="10"/>
      <c r="AW20" s="10"/>
      <c r="AX20" s="10"/>
      <c r="AY20" s="10"/>
      <c r="AZ20" s="10"/>
      <c r="BA20" s="10"/>
      <c r="BB20" s="10"/>
      <c r="BC20" s="10"/>
      <c r="BD20" s="10"/>
      <c r="BE20" s="10"/>
      <c r="BF20" s="10"/>
      <c r="BG20" s="10"/>
      <c r="BH20" s="10"/>
      <c r="BI20" s="10"/>
      <c r="BJ20" s="10"/>
      <c r="BK20" s="10"/>
      <c r="BL20" s="10"/>
      <c r="BM20" s="10"/>
      <c r="BN20" s="10"/>
      <c r="BO20" s="10"/>
      <c r="BP20" s="10"/>
      <c r="BQ20" s="10"/>
      <c r="BR20" s="10"/>
      <c r="BS20" s="10"/>
    </row>
    <row r="21" spans="1:71" x14ac:dyDescent="0.35">
      <c r="A21" s="5" t="s">
        <v>26</v>
      </c>
      <c r="B21" s="10">
        <v>3664.1</v>
      </c>
      <c r="C21" s="10">
        <v>3753.5</v>
      </c>
      <c r="D21" s="10">
        <v>3750.9</v>
      </c>
      <c r="E21" s="10">
        <v>3757.9</v>
      </c>
      <c r="F21" s="10">
        <v>3706</v>
      </c>
      <c r="G21" s="10">
        <v>3763</v>
      </c>
      <c r="H21" s="10">
        <v>3697.8</v>
      </c>
      <c r="I21" s="9"/>
      <c r="J21" s="9"/>
      <c r="K21" s="9"/>
      <c r="L21" s="9"/>
      <c r="M21" s="9"/>
      <c r="N21" s="9"/>
      <c r="O21" s="10"/>
      <c r="P21" s="10"/>
      <c r="Q21" s="10"/>
      <c r="R21" s="10"/>
      <c r="S21" s="10"/>
      <c r="T21" s="10"/>
      <c r="U21" s="10"/>
      <c r="V21" s="10"/>
      <c r="W21" s="10"/>
      <c r="X21" s="10"/>
      <c r="Y21" s="10"/>
      <c r="Z21" s="10"/>
      <c r="AA21" s="10"/>
      <c r="AB21" s="10"/>
      <c r="AC21" s="10"/>
      <c r="AD21" s="10"/>
      <c r="AE21" s="10"/>
      <c r="AF21" s="10"/>
      <c r="AG21" s="10"/>
      <c r="AH21" s="10"/>
      <c r="AI21" s="10"/>
      <c r="AJ21" s="10"/>
      <c r="AK21" s="10"/>
      <c r="AL21" s="10"/>
      <c r="AM21" s="10"/>
      <c r="AN21" s="10"/>
      <c r="AO21" s="10"/>
      <c r="AP21" s="10"/>
      <c r="AQ21" s="10"/>
      <c r="AR21" s="10"/>
      <c r="AS21" s="10"/>
      <c r="AT21" s="10"/>
      <c r="AU21" s="10"/>
      <c r="AV21" s="10"/>
      <c r="AW21" s="10"/>
      <c r="AX21" s="10"/>
      <c r="AY21" s="10"/>
      <c r="AZ21" s="10"/>
      <c r="BA21" s="10"/>
      <c r="BB21" s="10"/>
      <c r="BC21" s="10"/>
      <c r="BD21" s="10"/>
      <c r="BE21" s="10"/>
      <c r="BF21" s="10"/>
      <c r="BG21" s="10"/>
      <c r="BH21" s="10"/>
      <c r="BI21" s="10"/>
      <c r="BJ21" s="10"/>
      <c r="BK21" s="10"/>
      <c r="BL21" s="10"/>
      <c r="BM21" s="10"/>
      <c r="BN21" s="10"/>
      <c r="BO21" s="10"/>
      <c r="BP21" s="10"/>
      <c r="BQ21" s="10"/>
      <c r="BR21" s="10"/>
      <c r="BS21" s="10"/>
    </row>
    <row r="22" spans="1:71" x14ac:dyDescent="0.35">
      <c r="A22" s="5" t="s">
        <v>27</v>
      </c>
      <c r="B22" s="10">
        <v>3572.8</v>
      </c>
      <c r="C22" s="10">
        <v>3630.4</v>
      </c>
      <c r="D22" s="10">
        <v>3613.2</v>
      </c>
      <c r="E22" s="10">
        <v>3601.8</v>
      </c>
      <c r="F22" s="10">
        <v>3569.5</v>
      </c>
      <c r="G22" s="10">
        <v>3578.9</v>
      </c>
      <c r="H22" s="10">
        <v>3528.1</v>
      </c>
      <c r="I22" s="9"/>
      <c r="J22" s="9"/>
      <c r="K22" s="9"/>
      <c r="L22" s="9"/>
      <c r="M22" s="9"/>
      <c r="N22" s="9"/>
      <c r="O22" s="10"/>
      <c r="P22" s="10"/>
      <c r="Q22" s="10"/>
      <c r="R22" s="10"/>
      <c r="S22" s="10"/>
      <c r="T22" s="10"/>
      <c r="U22" s="10"/>
      <c r="V22" s="10"/>
      <c r="W22" s="10"/>
      <c r="X22" s="10"/>
      <c r="Y22" s="10"/>
      <c r="Z22" s="10"/>
      <c r="AA22" s="10"/>
      <c r="AB22" s="10"/>
      <c r="AC22" s="10"/>
      <c r="AD22" s="10"/>
      <c r="AE22" s="10"/>
      <c r="AF22" s="10"/>
      <c r="AG22" s="10"/>
      <c r="AH22" s="10"/>
      <c r="AI22" s="10"/>
      <c r="AJ22" s="10"/>
      <c r="AK22" s="10"/>
      <c r="AL22" s="10"/>
      <c r="AM22" s="10"/>
      <c r="AN22" s="10"/>
      <c r="AO22" s="10"/>
      <c r="AP22" s="10"/>
      <c r="AQ22" s="10"/>
      <c r="AR22" s="10"/>
      <c r="AS22" s="10"/>
      <c r="AT22" s="10"/>
      <c r="AU22" s="10"/>
      <c r="AV22" s="10"/>
      <c r="AW22" s="10"/>
      <c r="AX22" s="10"/>
      <c r="AY22" s="10"/>
      <c r="AZ22" s="10"/>
      <c r="BA22" s="10"/>
      <c r="BB22" s="10"/>
      <c r="BC22" s="10"/>
      <c r="BD22" s="10"/>
      <c r="BE22" s="10"/>
      <c r="BF22" s="10"/>
      <c r="BG22" s="10"/>
      <c r="BH22" s="10"/>
      <c r="BI22" s="10"/>
      <c r="BJ22" s="10"/>
      <c r="BK22" s="10"/>
      <c r="BL22" s="10"/>
      <c r="BM22" s="10"/>
      <c r="BN22" s="10"/>
      <c r="BO22" s="10"/>
      <c r="BP22" s="10"/>
      <c r="BQ22" s="10"/>
      <c r="BR22" s="10"/>
      <c r="BS22" s="10"/>
    </row>
    <row r="23" spans="1:71" x14ac:dyDescent="0.35">
      <c r="A23" s="5" t="s">
        <v>28</v>
      </c>
      <c r="B23" s="10">
        <v>4941.3999999999996</v>
      </c>
      <c r="C23" s="10">
        <v>5039.8</v>
      </c>
      <c r="D23" s="10">
        <v>5044.6000000000004</v>
      </c>
      <c r="E23" s="10">
        <v>4978.3999999999996</v>
      </c>
      <c r="F23" s="10">
        <v>5034.7</v>
      </c>
      <c r="G23" s="10">
        <v>5080.8999999999996</v>
      </c>
      <c r="H23" s="10">
        <v>5044.7</v>
      </c>
      <c r="I23" s="9"/>
      <c r="J23" s="9"/>
      <c r="K23" s="9"/>
      <c r="L23" s="9"/>
      <c r="M23" s="9"/>
      <c r="N23" s="9"/>
      <c r="O23" s="10"/>
      <c r="P23" s="10"/>
      <c r="Q23" s="10"/>
      <c r="R23" s="10"/>
      <c r="S23" s="10"/>
      <c r="T23" s="10"/>
      <c r="U23" s="10"/>
      <c r="V23" s="10"/>
      <c r="W23" s="10"/>
      <c r="X23" s="10"/>
      <c r="Y23" s="10"/>
      <c r="Z23" s="10"/>
      <c r="AA23" s="10"/>
      <c r="AB23" s="10"/>
      <c r="AC23" s="10"/>
      <c r="AD23" s="10"/>
      <c r="AE23" s="10"/>
      <c r="AF23" s="10"/>
      <c r="AG23" s="10"/>
      <c r="AH23" s="10"/>
      <c r="AI23" s="10"/>
      <c r="AJ23" s="10"/>
      <c r="AK23" s="10"/>
      <c r="AL23" s="10"/>
      <c r="AM23" s="10"/>
      <c r="AN23" s="10"/>
      <c r="AO23" s="10"/>
      <c r="AP23" s="10"/>
      <c r="AQ23" s="10"/>
      <c r="AR23" s="10"/>
      <c r="AS23" s="10"/>
      <c r="AT23" s="10"/>
      <c r="AU23" s="10"/>
      <c r="AV23" s="10"/>
      <c r="AW23" s="10"/>
      <c r="AX23" s="10"/>
      <c r="AY23" s="10"/>
      <c r="AZ23" s="10"/>
      <c r="BA23" s="10"/>
      <c r="BB23" s="10"/>
      <c r="BC23" s="10"/>
      <c r="BD23" s="10"/>
      <c r="BE23" s="10"/>
      <c r="BF23" s="10"/>
      <c r="BG23" s="10"/>
      <c r="BH23" s="10"/>
      <c r="BI23" s="10"/>
      <c r="BJ23" s="10"/>
      <c r="BK23" s="10"/>
      <c r="BL23" s="10"/>
      <c r="BM23" s="10"/>
      <c r="BN23" s="10"/>
      <c r="BO23" s="10"/>
      <c r="BP23" s="10"/>
      <c r="BQ23" s="10"/>
      <c r="BR23" s="10"/>
      <c r="BS23" s="10"/>
    </row>
    <row r="24" spans="1:71" x14ac:dyDescent="0.35">
      <c r="A24" s="5" t="s">
        <v>29</v>
      </c>
      <c r="B24" s="10">
        <v>4414.6000000000004</v>
      </c>
      <c r="C24" s="10">
        <v>4486.2</v>
      </c>
      <c r="D24" s="10">
        <v>4500.3</v>
      </c>
      <c r="E24" s="10">
        <v>4486.7</v>
      </c>
      <c r="F24" s="10">
        <v>4517.5</v>
      </c>
      <c r="G24" s="10">
        <v>4732.3999999999996</v>
      </c>
      <c r="H24" s="10">
        <v>4713.8999999999996</v>
      </c>
      <c r="I24" s="9"/>
      <c r="J24" s="9"/>
      <c r="K24" s="9"/>
      <c r="L24" s="9"/>
      <c r="M24" s="9"/>
      <c r="N24" s="9"/>
      <c r="O24" s="10"/>
      <c r="P24" s="10"/>
      <c r="Q24" s="10"/>
      <c r="R24" s="10"/>
      <c r="S24" s="10"/>
      <c r="T24" s="10"/>
      <c r="U24" s="10"/>
      <c r="V24" s="10"/>
      <c r="W24" s="10"/>
      <c r="X24" s="10"/>
      <c r="Y24" s="10"/>
      <c r="Z24" s="10"/>
      <c r="AA24" s="10"/>
      <c r="AB24" s="10"/>
      <c r="AC24" s="10"/>
      <c r="AD24" s="10"/>
      <c r="AE24" s="10"/>
      <c r="AF24" s="10"/>
      <c r="AG24" s="10"/>
      <c r="AH24" s="10"/>
      <c r="AI24" s="10"/>
      <c r="AJ24" s="10"/>
      <c r="AK24" s="10"/>
      <c r="AL24" s="10"/>
      <c r="AM24" s="10"/>
      <c r="AN24" s="10"/>
      <c r="AO24" s="10"/>
      <c r="AP24" s="10"/>
      <c r="AQ24" s="10"/>
      <c r="AR24" s="10"/>
      <c r="AS24" s="10"/>
      <c r="AT24" s="10"/>
      <c r="AU24" s="10"/>
      <c r="AV24" s="10"/>
      <c r="AW24" s="10"/>
      <c r="AX24" s="10"/>
      <c r="AY24" s="10"/>
      <c r="AZ24" s="10"/>
      <c r="BA24" s="10"/>
      <c r="BB24" s="10"/>
      <c r="BC24" s="10"/>
      <c r="BD24" s="10"/>
      <c r="BE24" s="10"/>
      <c r="BF24" s="10"/>
      <c r="BG24" s="10"/>
      <c r="BH24" s="10"/>
      <c r="BI24" s="10"/>
      <c r="BJ24" s="10"/>
      <c r="BK24" s="10"/>
      <c r="BL24" s="10"/>
      <c r="BM24" s="10"/>
      <c r="BN24" s="10"/>
      <c r="BO24" s="10"/>
      <c r="BP24" s="10"/>
      <c r="BQ24" s="10"/>
      <c r="BR24" s="10"/>
      <c r="BS24" s="10"/>
    </row>
    <row r="25" spans="1:71" x14ac:dyDescent="0.35">
      <c r="A25" s="5" t="s">
        <v>30</v>
      </c>
      <c r="B25" s="10">
        <v>1129.5</v>
      </c>
      <c r="C25" s="10">
        <v>1149.9000000000001</v>
      </c>
      <c r="D25" s="10">
        <v>1147.9000000000001</v>
      </c>
      <c r="E25" s="10">
        <v>1146.5999999999999</v>
      </c>
      <c r="F25" s="10">
        <v>1143.4000000000001</v>
      </c>
      <c r="G25" s="10">
        <v>1156.8</v>
      </c>
      <c r="H25" s="10">
        <v>1136.9000000000001</v>
      </c>
      <c r="I25" s="9"/>
      <c r="J25" s="9"/>
      <c r="K25" s="9"/>
      <c r="L25" s="9"/>
      <c r="M25" s="9"/>
      <c r="N25" s="9"/>
      <c r="O25" s="10"/>
      <c r="P25" s="10"/>
      <c r="Q25" s="10"/>
      <c r="R25" s="10"/>
      <c r="S25" s="10"/>
      <c r="T25" s="10"/>
      <c r="U25" s="10"/>
      <c r="V25" s="10"/>
      <c r="W25" s="10"/>
      <c r="X25" s="10"/>
      <c r="Y25" s="10"/>
      <c r="Z25" s="10"/>
      <c r="AA25" s="10"/>
      <c r="AB25" s="10"/>
      <c r="AC25" s="10"/>
      <c r="AD25" s="10"/>
      <c r="AE25" s="10"/>
      <c r="AF25" s="10"/>
      <c r="AG25" s="10"/>
      <c r="AH25" s="10"/>
      <c r="AI25" s="10"/>
      <c r="AJ25" s="10"/>
      <c r="AK25" s="10"/>
      <c r="AL25" s="10"/>
      <c r="AM25" s="10"/>
      <c r="AN25" s="10"/>
      <c r="AO25" s="10"/>
      <c r="AP25" s="10"/>
      <c r="AQ25" s="10"/>
      <c r="AR25" s="10"/>
      <c r="AS25" s="10"/>
      <c r="AT25" s="10"/>
      <c r="AU25" s="10"/>
      <c r="AV25" s="10"/>
      <c r="AW25" s="10"/>
      <c r="AX25" s="10"/>
      <c r="AY25" s="10"/>
      <c r="AZ25" s="10"/>
      <c r="BA25" s="10"/>
      <c r="BB25" s="10"/>
      <c r="BC25" s="10"/>
      <c r="BD25" s="10"/>
      <c r="BE25" s="10"/>
      <c r="BF25" s="10"/>
      <c r="BG25" s="10"/>
      <c r="BH25" s="10"/>
      <c r="BI25" s="10"/>
      <c r="BJ25" s="10"/>
      <c r="BK25" s="10"/>
      <c r="BL25" s="10"/>
      <c r="BM25" s="10"/>
      <c r="BN25" s="10"/>
      <c r="BO25" s="10"/>
      <c r="BP25" s="10"/>
      <c r="BQ25" s="10"/>
      <c r="BR25" s="10"/>
      <c r="BS25" s="10"/>
    </row>
    <row r="26" spans="1:71" x14ac:dyDescent="0.35">
      <c r="A26" s="5" t="s">
        <v>31</v>
      </c>
      <c r="B26" s="10">
        <v>8088.2</v>
      </c>
      <c r="C26" s="10">
        <v>8339.6</v>
      </c>
      <c r="D26" s="10">
        <v>8281.9</v>
      </c>
      <c r="E26" s="10">
        <v>8087.3</v>
      </c>
      <c r="F26" s="10">
        <v>7926.1</v>
      </c>
      <c r="G26" s="10">
        <v>7868.1</v>
      </c>
      <c r="H26" s="10">
        <v>7857.7</v>
      </c>
      <c r="I26" s="9"/>
      <c r="J26" s="9"/>
      <c r="K26" s="9"/>
      <c r="L26" s="9"/>
      <c r="M26" s="9"/>
      <c r="N26" s="9"/>
      <c r="O26" s="10"/>
      <c r="P26" s="10"/>
      <c r="Q26" s="10"/>
      <c r="R26" s="10"/>
      <c r="S26" s="10"/>
      <c r="T26" s="10"/>
      <c r="U26" s="10"/>
      <c r="V26" s="10"/>
      <c r="W26" s="10"/>
      <c r="X26" s="10"/>
      <c r="Y26" s="10"/>
      <c r="Z26" s="10"/>
      <c r="AA26" s="10"/>
      <c r="AB26" s="10"/>
      <c r="AC26" s="10"/>
      <c r="AD26" s="10"/>
      <c r="AE26" s="10"/>
      <c r="AF26" s="10"/>
      <c r="AG26" s="10"/>
      <c r="AH26" s="10"/>
      <c r="AI26" s="10"/>
      <c r="AJ26" s="10"/>
      <c r="AK26" s="10"/>
      <c r="AL26" s="10"/>
      <c r="AM26" s="10"/>
      <c r="AN26" s="10"/>
      <c r="AO26" s="10"/>
      <c r="AP26" s="10"/>
      <c r="AQ26" s="10"/>
      <c r="AR26" s="10"/>
      <c r="AS26" s="10"/>
      <c r="AT26" s="10"/>
      <c r="AU26" s="10"/>
      <c r="AV26" s="10"/>
      <c r="AW26" s="10"/>
      <c r="AX26" s="10"/>
      <c r="AY26" s="10"/>
      <c r="AZ26" s="10"/>
      <c r="BA26" s="10"/>
      <c r="BB26" s="10"/>
      <c r="BC26" s="10"/>
      <c r="BD26" s="10"/>
      <c r="BE26" s="10"/>
      <c r="BF26" s="10"/>
      <c r="BG26" s="10"/>
      <c r="BH26" s="10"/>
      <c r="BI26" s="10"/>
      <c r="BJ26" s="10"/>
      <c r="BK26" s="10"/>
      <c r="BL26" s="10"/>
      <c r="BM26" s="10"/>
      <c r="BN26" s="10"/>
      <c r="BO26" s="10"/>
      <c r="BP26" s="10"/>
      <c r="BQ26" s="10"/>
      <c r="BR26" s="10"/>
      <c r="BS26" s="10"/>
    </row>
    <row r="27" spans="1:71" x14ac:dyDescent="0.35">
      <c r="A27" s="5" t="s">
        <v>32</v>
      </c>
      <c r="B27" s="10">
        <v>4584.5</v>
      </c>
      <c r="C27" s="10">
        <v>4620.1000000000004</v>
      </c>
      <c r="D27" s="10">
        <v>4772.3999999999996</v>
      </c>
      <c r="E27" s="10">
        <v>4897.8</v>
      </c>
      <c r="F27" s="10">
        <v>4857.5</v>
      </c>
      <c r="G27" s="10">
        <v>4880.7</v>
      </c>
      <c r="H27" s="10">
        <v>4701.5</v>
      </c>
      <c r="I27" s="9"/>
      <c r="J27" s="9"/>
      <c r="K27" s="9"/>
      <c r="L27" s="9"/>
      <c r="M27" s="9"/>
      <c r="N27" s="9"/>
      <c r="O27" s="10"/>
      <c r="P27" s="10"/>
      <c r="Q27" s="10"/>
      <c r="R27" s="10"/>
      <c r="S27" s="10"/>
      <c r="T27" s="10"/>
      <c r="U27" s="10"/>
      <c r="V27" s="10"/>
      <c r="W27" s="10"/>
      <c r="X27" s="10"/>
      <c r="Y27" s="10"/>
      <c r="Z27" s="10"/>
      <c r="AA27" s="10"/>
      <c r="AB27" s="10"/>
      <c r="AC27" s="10"/>
      <c r="AD27" s="10"/>
      <c r="AE27" s="10"/>
      <c r="AF27" s="10"/>
      <c r="AG27" s="10"/>
      <c r="AH27" s="10"/>
      <c r="AI27" s="10"/>
      <c r="AJ27" s="10"/>
      <c r="AK27" s="10"/>
      <c r="AL27" s="10"/>
      <c r="AM27" s="10"/>
      <c r="AN27" s="10"/>
      <c r="AO27" s="10"/>
      <c r="AP27" s="10"/>
      <c r="AQ27" s="10"/>
      <c r="AR27" s="10"/>
      <c r="AS27" s="10"/>
      <c r="AT27" s="10"/>
      <c r="AU27" s="10"/>
      <c r="AV27" s="10"/>
      <c r="AW27" s="10"/>
      <c r="AX27" s="10"/>
      <c r="AY27" s="10"/>
      <c r="AZ27" s="10"/>
      <c r="BA27" s="10"/>
      <c r="BB27" s="10"/>
      <c r="BC27" s="10"/>
      <c r="BD27" s="10"/>
      <c r="BE27" s="10"/>
      <c r="BF27" s="10"/>
      <c r="BG27" s="10"/>
      <c r="BH27" s="10"/>
      <c r="BI27" s="10"/>
      <c r="BJ27" s="10"/>
      <c r="BK27" s="10"/>
      <c r="BL27" s="10"/>
      <c r="BM27" s="10"/>
      <c r="BN27" s="10"/>
      <c r="BO27" s="10"/>
      <c r="BP27" s="10"/>
      <c r="BQ27" s="10"/>
      <c r="BR27" s="10"/>
      <c r="BS27" s="10"/>
    </row>
    <row r="28" spans="1:71" x14ac:dyDescent="0.35">
      <c r="A28" s="5" t="s">
        <v>33</v>
      </c>
      <c r="B28" s="10">
        <v>5298.8</v>
      </c>
      <c r="C28" s="10">
        <v>5502.2</v>
      </c>
      <c r="D28" s="10">
        <v>5503.8</v>
      </c>
      <c r="E28" s="10">
        <v>5431.4</v>
      </c>
      <c r="F28" s="10">
        <v>5188.6000000000004</v>
      </c>
      <c r="G28" s="10">
        <v>5207.1000000000004</v>
      </c>
      <c r="H28" s="10">
        <v>5044.8</v>
      </c>
      <c r="I28" s="9"/>
      <c r="J28" s="9"/>
      <c r="K28" s="9"/>
      <c r="L28" s="9"/>
      <c r="M28" s="9"/>
      <c r="N28" s="9"/>
      <c r="O28" s="10"/>
      <c r="P28" s="10"/>
      <c r="Q28" s="10"/>
      <c r="R28" s="10"/>
      <c r="S28" s="10"/>
      <c r="T28" s="10"/>
      <c r="U28" s="10"/>
      <c r="V28" s="10"/>
      <c r="W28" s="10"/>
      <c r="X28" s="10"/>
      <c r="Y28" s="10"/>
      <c r="Z28" s="10"/>
      <c r="AA28" s="10"/>
      <c r="AB28" s="10"/>
      <c r="AC28" s="10"/>
      <c r="AD28" s="10"/>
      <c r="AE28" s="10"/>
      <c r="AF28" s="10"/>
      <c r="AG28" s="10"/>
      <c r="AH28" s="10"/>
      <c r="AI28" s="10"/>
      <c r="AJ28" s="10"/>
      <c r="AK28" s="10"/>
      <c r="AL28" s="10"/>
      <c r="AM28" s="10"/>
      <c r="AN28" s="10"/>
      <c r="AO28" s="10"/>
      <c r="AP28" s="10"/>
      <c r="AQ28" s="10"/>
      <c r="AR28" s="10"/>
      <c r="AS28" s="10"/>
      <c r="AT28" s="10"/>
      <c r="AU28" s="10"/>
      <c r="AV28" s="10"/>
      <c r="AW28" s="10"/>
      <c r="AX28" s="10"/>
      <c r="AY28" s="10"/>
      <c r="AZ28" s="10"/>
      <c r="BA28" s="10"/>
      <c r="BB28" s="10"/>
      <c r="BC28" s="10"/>
      <c r="BD28" s="10"/>
      <c r="BE28" s="10"/>
      <c r="BF28" s="10"/>
      <c r="BG28" s="10"/>
      <c r="BH28" s="10"/>
      <c r="BI28" s="10"/>
      <c r="BJ28" s="10"/>
      <c r="BK28" s="10"/>
      <c r="BL28" s="10"/>
      <c r="BM28" s="10"/>
      <c r="BN28" s="10"/>
      <c r="BO28" s="10"/>
      <c r="BP28" s="10"/>
      <c r="BQ28" s="10"/>
      <c r="BR28" s="10"/>
      <c r="BS28" s="10"/>
    </row>
    <row r="29" spans="1:71" x14ac:dyDescent="0.35">
      <c r="A29" s="5" t="s">
        <v>34</v>
      </c>
      <c r="B29" s="10">
        <v>2392.9</v>
      </c>
      <c r="C29" s="10">
        <v>2468.6</v>
      </c>
      <c r="D29" s="10">
        <v>2469.5</v>
      </c>
      <c r="E29" s="10">
        <v>2519.6999999999998</v>
      </c>
      <c r="F29" s="10">
        <v>2535.8000000000002</v>
      </c>
      <c r="G29" s="10">
        <v>2556.9</v>
      </c>
      <c r="H29" s="10">
        <v>2530.5</v>
      </c>
      <c r="I29" s="9"/>
      <c r="J29" s="9"/>
      <c r="K29" s="9"/>
      <c r="L29" s="9"/>
      <c r="M29" s="9"/>
      <c r="N29" s="9"/>
      <c r="O29" s="10"/>
      <c r="P29" s="10"/>
      <c r="Q29" s="10"/>
      <c r="R29" s="10"/>
      <c r="S29" s="10"/>
      <c r="T29" s="10"/>
      <c r="U29" s="10"/>
      <c r="V29" s="10"/>
      <c r="W29" s="10"/>
      <c r="X29" s="10"/>
      <c r="Y29" s="10"/>
      <c r="Z29" s="10"/>
      <c r="AA29" s="10"/>
      <c r="AB29" s="10"/>
      <c r="AC29" s="10"/>
      <c r="AD29" s="10"/>
      <c r="AE29" s="10"/>
      <c r="AF29" s="10"/>
      <c r="AG29" s="10"/>
      <c r="AH29" s="10"/>
      <c r="AI29" s="10"/>
      <c r="AJ29" s="10"/>
      <c r="AK29" s="10"/>
      <c r="AL29" s="10"/>
      <c r="AM29" s="10"/>
      <c r="AN29" s="10"/>
      <c r="AO29" s="10"/>
      <c r="AP29" s="10"/>
      <c r="AQ29" s="10"/>
      <c r="AR29" s="10"/>
      <c r="AS29" s="10"/>
      <c r="AT29" s="10"/>
      <c r="AU29" s="10"/>
      <c r="AV29" s="10"/>
      <c r="AW29" s="10"/>
      <c r="AX29" s="10"/>
      <c r="AY29" s="10"/>
      <c r="AZ29" s="10"/>
      <c r="BA29" s="10"/>
      <c r="BB29" s="10"/>
      <c r="BC29" s="10"/>
      <c r="BD29" s="10"/>
      <c r="BE29" s="10"/>
      <c r="BF29" s="10"/>
      <c r="BG29" s="10"/>
      <c r="BH29" s="10"/>
      <c r="BI29" s="10"/>
      <c r="BJ29" s="10"/>
      <c r="BK29" s="10"/>
      <c r="BL29" s="10"/>
      <c r="BM29" s="10"/>
      <c r="BN29" s="10"/>
      <c r="BO29" s="10"/>
      <c r="BP29" s="10"/>
      <c r="BQ29" s="10"/>
      <c r="BR29" s="10"/>
      <c r="BS29" s="10"/>
    </row>
    <row r="30" spans="1:71" x14ac:dyDescent="0.35">
      <c r="A30" s="5" t="s">
        <v>35</v>
      </c>
      <c r="B30" s="10">
        <v>944.8</v>
      </c>
      <c r="C30" s="10">
        <v>939.5</v>
      </c>
      <c r="D30" s="10">
        <v>929.3</v>
      </c>
      <c r="E30" s="10">
        <v>917.4</v>
      </c>
      <c r="F30" s="10">
        <v>906.5</v>
      </c>
      <c r="G30" s="10">
        <v>927.1</v>
      </c>
      <c r="H30" s="10">
        <v>930</v>
      </c>
      <c r="I30" s="9"/>
      <c r="J30" s="9"/>
      <c r="K30" s="9"/>
      <c r="L30" s="9"/>
      <c r="M30" s="9"/>
      <c r="N30" s="9"/>
      <c r="O30" s="10"/>
      <c r="P30" s="10"/>
      <c r="Q30" s="10"/>
      <c r="R30" s="10"/>
      <c r="S30" s="10"/>
      <c r="T30" s="10"/>
      <c r="U30" s="10"/>
      <c r="V30" s="10"/>
      <c r="W30" s="10"/>
      <c r="X30" s="10"/>
      <c r="Y30" s="10"/>
      <c r="Z30" s="10"/>
      <c r="AA30" s="10"/>
      <c r="AB30" s="10"/>
      <c r="AC30" s="10"/>
      <c r="AD30" s="10"/>
      <c r="AE30" s="10"/>
      <c r="AF30" s="10"/>
      <c r="AG30" s="10"/>
      <c r="AH30" s="10"/>
      <c r="AI30" s="10"/>
      <c r="AJ30" s="10"/>
      <c r="AK30" s="10"/>
      <c r="AL30" s="10"/>
      <c r="AM30" s="10"/>
      <c r="AN30" s="10"/>
      <c r="AO30" s="10"/>
      <c r="AP30" s="10"/>
      <c r="AQ30" s="10"/>
      <c r="AR30" s="10"/>
      <c r="AS30" s="10"/>
      <c r="AT30" s="10"/>
      <c r="AU30" s="10"/>
      <c r="AV30" s="10"/>
      <c r="AW30" s="10"/>
      <c r="AX30" s="10"/>
      <c r="AY30" s="10"/>
      <c r="AZ30" s="10"/>
      <c r="BA30" s="10"/>
      <c r="BB30" s="10"/>
      <c r="BC30" s="10"/>
      <c r="BD30" s="10"/>
      <c r="BE30" s="10"/>
      <c r="BF30" s="10"/>
      <c r="BG30" s="10"/>
      <c r="BH30" s="10"/>
      <c r="BI30" s="10"/>
      <c r="BJ30" s="10"/>
      <c r="BK30" s="10"/>
      <c r="BL30" s="10"/>
      <c r="BM30" s="10"/>
      <c r="BN30" s="10"/>
      <c r="BO30" s="10"/>
      <c r="BP30" s="10"/>
      <c r="BQ30" s="10"/>
      <c r="BR30" s="10"/>
      <c r="BS30" s="10"/>
    </row>
    <row r="31" spans="1:71" x14ac:dyDescent="0.35">
      <c r="A31" s="5" t="s">
        <v>36</v>
      </c>
      <c r="B31" s="10">
        <v>7846.8</v>
      </c>
      <c r="C31" s="10">
        <v>8018.8</v>
      </c>
      <c r="D31" s="10">
        <v>8075.1</v>
      </c>
      <c r="E31" s="10">
        <v>8193</v>
      </c>
      <c r="F31" s="10">
        <v>8205.4</v>
      </c>
      <c r="G31" s="10">
        <v>8350.2000000000007</v>
      </c>
      <c r="H31" s="10">
        <v>8345.6</v>
      </c>
      <c r="I31" s="9"/>
      <c r="J31" s="9"/>
      <c r="K31" s="9"/>
      <c r="L31" s="9"/>
      <c r="M31" s="9"/>
      <c r="N31" s="9"/>
      <c r="O31" s="10"/>
      <c r="P31" s="10"/>
      <c r="Q31" s="10"/>
      <c r="R31" s="10"/>
      <c r="S31" s="10"/>
      <c r="T31" s="10"/>
      <c r="U31" s="10"/>
      <c r="V31" s="10"/>
      <c r="W31" s="10"/>
      <c r="X31" s="10"/>
      <c r="Y31" s="10"/>
      <c r="Z31" s="10"/>
      <c r="AA31" s="10"/>
      <c r="AB31" s="10"/>
      <c r="AC31" s="10"/>
      <c r="AD31" s="10"/>
      <c r="AE31" s="10"/>
      <c r="AF31" s="10"/>
      <c r="AG31" s="10"/>
      <c r="AH31" s="10"/>
      <c r="AI31" s="10"/>
      <c r="AJ31" s="10"/>
      <c r="AK31" s="10"/>
      <c r="AL31" s="10"/>
      <c r="AM31" s="10"/>
      <c r="AN31" s="10"/>
      <c r="AO31" s="10"/>
      <c r="AP31" s="10"/>
      <c r="AQ31" s="10"/>
      <c r="AR31" s="10"/>
      <c r="AS31" s="10"/>
      <c r="AT31" s="10"/>
      <c r="AU31" s="10"/>
      <c r="AV31" s="10"/>
      <c r="AW31" s="10"/>
      <c r="AX31" s="10"/>
      <c r="AY31" s="10"/>
      <c r="AZ31" s="10"/>
      <c r="BA31" s="10"/>
      <c r="BB31" s="10"/>
      <c r="BC31" s="10"/>
      <c r="BD31" s="10"/>
      <c r="BE31" s="10"/>
      <c r="BF31" s="10"/>
      <c r="BG31" s="10"/>
      <c r="BH31" s="10"/>
      <c r="BI31" s="10"/>
      <c r="BJ31" s="10"/>
      <c r="BK31" s="10"/>
      <c r="BL31" s="10"/>
      <c r="BM31" s="10"/>
      <c r="BN31" s="10"/>
      <c r="BO31" s="10"/>
      <c r="BP31" s="10"/>
      <c r="BQ31" s="10"/>
      <c r="BR31" s="10"/>
      <c r="BS31" s="10"/>
    </row>
    <row r="32" spans="1:71" x14ac:dyDescent="0.35">
      <c r="A32" s="5" t="s">
        <v>37</v>
      </c>
      <c r="B32" s="10">
        <v>732</v>
      </c>
      <c r="C32" s="10">
        <v>742.9</v>
      </c>
      <c r="D32" s="10">
        <v>735.5</v>
      </c>
      <c r="E32" s="10">
        <v>736.5</v>
      </c>
      <c r="F32" s="10">
        <v>730.1</v>
      </c>
      <c r="G32" s="10">
        <v>727.8</v>
      </c>
      <c r="H32" s="10">
        <v>730.8</v>
      </c>
      <c r="I32" s="9"/>
      <c r="J32" s="9"/>
      <c r="K32" s="9"/>
      <c r="L32" s="9"/>
      <c r="M32" s="9"/>
      <c r="N32" s="9"/>
      <c r="O32" s="10"/>
      <c r="P32" s="10"/>
      <c r="Q32" s="10"/>
      <c r="R32" s="10"/>
      <c r="S32" s="10"/>
      <c r="T32" s="10"/>
      <c r="U32" s="10"/>
      <c r="V32" s="10"/>
      <c r="W32" s="10"/>
      <c r="X32" s="10"/>
      <c r="Y32" s="10"/>
      <c r="Z32" s="10"/>
      <c r="AA32" s="10"/>
      <c r="AB32" s="10"/>
      <c r="AC32" s="10"/>
      <c r="AD32" s="10"/>
      <c r="AE32" s="10"/>
      <c r="AF32" s="10"/>
      <c r="AG32" s="10"/>
      <c r="AH32" s="10"/>
      <c r="AI32" s="10"/>
      <c r="AJ32" s="10"/>
      <c r="AK32" s="10"/>
      <c r="AL32" s="10"/>
      <c r="AM32" s="10"/>
      <c r="AN32" s="10"/>
      <c r="AO32" s="10"/>
      <c r="AP32" s="10"/>
      <c r="AQ32" s="10"/>
      <c r="AR32" s="10"/>
      <c r="AS32" s="10"/>
      <c r="AT32" s="10"/>
      <c r="AU32" s="10"/>
      <c r="AV32" s="10"/>
      <c r="AW32" s="10"/>
      <c r="AX32" s="10"/>
      <c r="AY32" s="10"/>
      <c r="AZ32" s="10"/>
      <c r="BA32" s="10"/>
      <c r="BB32" s="10"/>
      <c r="BC32" s="10"/>
      <c r="BD32" s="10"/>
      <c r="BE32" s="10"/>
      <c r="BF32" s="10"/>
      <c r="BG32" s="10"/>
      <c r="BH32" s="10"/>
      <c r="BI32" s="10"/>
      <c r="BJ32" s="10"/>
      <c r="BK32" s="10"/>
      <c r="BL32" s="10"/>
      <c r="BM32" s="10"/>
      <c r="BN32" s="10"/>
      <c r="BO32" s="10"/>
      <c r="BP32" s="10"/>
      <c r="BQ32" s="10"/>
      <c r="BR32" s="10"/>
      <c r="BS32" s="10"/>
    </row>
    <row r="33" spans="1:71" x14ac:dyDescent="0.35">
      <c r="A33" s="5" t="s">
        <v>38</v>
      </c>
      <c r="B33" s="10">
        <v>1740.9</v>
      </c>
      <c r="C33" s="10">
        <v>1773.3</v>
      </c>
      <c r="D33" s="10">
        <v>1776.7</v>
      </c>
      <c r="E33" s="10">
        <v>1779</v>
      </c>
      <c r="F33" s="10">
        <v>1772.9</v>
      </c>
      <c r="G33" s="10">
        <v>1807</v>
      </c>
      <c r="H33" s="10">
        <v>1805.1</v>
      </c>
      <c r="I33" s="9"/>
      <c r="J33" s="9"/>
      <c r="K33" s="9"/>
      <c r="L33" s="9"/>
      <c r="M33" s="9"/>
      <c r="N33" s="9"/>
      <c r="O33" s="10"/>
      <c r="P33" s="10"/>
      <c r="Q33" s="10"/>
      <c r="R33" s="10"/>
      <c r="S33" s="10"/>
      <c r="T33" s="10"/>
      <c r="U33" s="10"/>
      <c r="V33" s="10"/>
      <c r="W33" s="10"/>
      <c r="X33" s="10"/>
      <c r="Y33" s="10"/>
      <c r="Z33" s="10"/>
      <c r="AA33" s="10"/>
      <c r="AB33" s="10"/>
      <c r="AC33" s="10"/>
      <c r="AD33" s="10"/>
      <c r="AE33" s="10"/>
      <c r="AF33" s="10"/>
      <c r="AG33" s="10"/>
      <c r="AH33" s="10"/>
      <c r="AI33" s="10"/>
      <c r="AJ33" s="10"/>
      <c r="AK33" s="10"/>
      <c r="AL33" s="10"/>
      <c r="AM33" s="10"/>
      <c r="AN33" s="10"/>
      <c r="AO33" s="10"/>
      <c r="AP33" s="10"/>
      <c r="AQ33" s="10"/>
      <c r="AR33" s="10"/>
      <c r="AS33" s="10"/>
      <c r="AT33" s="10"/>
      <c r="AU33" s="10"/>
      <c r="AV33" s="10"/>
      <c r="AW33" s="10"/>
      <c r="AX33" s="10"/>
      <c r="AY33" s="10"/>
      <c r="AZ33" s="10"/>
      <c r="BA33" s="10"/>
      <c r="BB33" s="10"/>
      <c r="BC33" s="10"/>
      <c r="BD33" s="10"/>
      <c r="BE33" s="10"/>
      <c r="BF33" s="10"/>
      <c r="BG33" s="10"/>
      <c r="BH33" s="10"/>
      <c r="BI33" s="10"/>
      <c r="BJ33" s="10"/>
      <c r="BK33" s="10"/>
      <c r="BL33" s="10"/>
      <c r="BM33" s="10"/>
      <c r="BN33" s="10"/>
      <c r="BO33" s="10"/>
      <c r="BP33" s="10"/>
      <c r="BQ33" s="10"/>
      <c r="BR33" s="10"/>
      <c r="BS33" s="10"/>
    </row>
    <row r="34" spans="1:71" x14ac:dyDescent="0.35">
      <c r="A34" s="5" t="s">
        <v>39</v>
      </c>
      <c r="B34" s="10">
        <v>1249.8</v>
      </c>
      <c r="C34" s="10">
        <v>1270</v>
      </c>
      <c r="D34" s="10">
        <v>1280.5999999999999</v>
      </c>
      <c r="E34" s="10">
        <v>1293.5999999999999</v>
      </c>
      <c r="F34" s="10">
        <v>1287.8</v>
      </c>
      <c r="G34" s="10">
        <v>1291.2</v>
      </c>
      <c r="H34" s="10">
        <v>1278</v>
      </c>
      <c r="I34" s="9"/>
      <c r="J34" s="9"/>
      <c r="K34" s="9"/>
      <c r="L34" s="9"/>
      <c r="M34" s="9"/>
      <c r="N34" s="9"/>
      <c r="O34" s="10"/>
      <c r="P34" s="10"/>
      <c r="Q34" s="10"/>
      <c r="R34" s="10"/>
      <c r="S34" s="10"/>
      <c r="T34" s="10"/>
      <c r="U34" s="10"/>
      <c r="V34" s="10"/>
      <c r="W34" s="10"/>
      <c r="X34" s="10"/>
      <c r="Y34" s="10"/>
      <c r="Z34" s="10"/>
      <c r="AA34" s="10"/>
      <c r="AB34" s="10"/>
      <c r="AC34" s="10"/>
      <c r="AD34" s="10"/>
      <c r="AE34" s="10"/>
      <c r="AF34" s="10"/>
      <c r="AG34" s="10"/>
      <c r="AH34" s="10"/>
      <c r="AI34" s="10"/>
      <c r="AJ34" s="10"/>
      <c r="AK34" s="10"/>
      <c r="AL34" s="10"/>
      <c r="AM34" s="10"/>
      <c r="AN34" s="10"/>
      <c r="AO34" s="10"/>
      <c r="AP34" s="10"/>
      <c r="AQ34" s="10"/>
      <c r="AR34" s="10"/>
      <c r="AS34" s="10"/>
      <c r="AT34" s="10"/>
      <c r="AU34" s="10"/>
      <c r="AV34" s="10"/>
      <c r="AW34" s="10"/>
      <c r="AX34" s="10"/>
      <c r="AY34" s="10"/>
      <c r="AZ34" s="10"/>
      <c r="BA34" s="10"/>
      <c r="BB34" s="10"/>
      <c r="BC34" s="10"/>
      <c r="BD34" s="10"/>
      <c r="BE34" s="10"/>
      <c r="BF34" s="10"/>
      <c r="BG34" s="10"/>
      <c r="BH34" s="10"/>
      <c r="BI34" s="10"/>
      <c r="BJ34" s="10"/>
      <c r="BK34" s="10"/>
      <c r="BL34" s="10"/>
      <c r="BM34" s="10"/>
      <c r="BN34" s="10"/>
      <c r="BO34" s="10"/>
      <c r="BP34" s="10"/>
      <c r="BQ34" s="10"/>
      <c r="BR34" s="10"/>
      <c r="BS34" s="10"/>
    </row>
    <row r="35" spans="1:71" x14ac:dyDescent="0.35">
      <c r="A35" s="5" t="s">
        <v>40</v>
      </c>
      <c r="B35" s="10">
        <v>6435</v>
      </c>
      <c r="C35" s="10">
        <v>6624.2</v>
      </c>
      <c r="D35" s="10">
        <v>6809</v>
      </c>
      <c r="E35" s="10">
        <v>6849.4</v>
      </c>
      <c r="F35" s="10">
        <v>6613.9</v>
      </c>
      <c r="G35" s="10">
        <v>6647.2</v>
      </c>
      <c r="H35" s="10">
        <v>6650.8</v>
      </c>
      <c r="I35" s="9"/>
      <c r="J35" s="9"/>
      <c r="K35" s="9"/>
      <c r="L35" s="9"/>
      <c r="M35" s="9"/>
      <c r="N35" s="9"/>
      <c r="O35" s="10"/>
      <c r="P35" s="10"/>
      <c r="Q35" s="10"/>
      <c r="R35" s="10"/>
      <c r="S35" s="10"/>
      <c r="T35" s="10"/>
      <c r="U35" s="10"/>
      <c r="V35" s="10"/>
      <c r="W35" s="10"/>
      <c r="X35" s="10"/>
      <c r="Y35" s="10"/>
      <c r="Z35" s="10"/>
      <c r="AA35" s="10"/>
      <c r="AB35" s="10"/>
      <c r="AC35" s="10"/>
      <c r="AD35" s="10"/>
      <c r="AE35" s="10"/>
      <c r="AF35" s="10"/>
      <c r="AG35" s="10"/>
      <c r="AH35" s="10"/>
      <c r="AI35" s="10"/>
      <c r="AJ35" s="10"/>
      <c r="AK35" s="10"/>
      <c r="AL35" s="10"/>
      <c r="AM35" s="10"/>
      <c r="AN35" s="10"/>
      <c r="AO35" s="10"/>
      <c r="AP35" s="10"/>
      <c r="AQ35" s="10"/>
      <c r="AR35" s="10"/>
      <c r="AS35" s="10"/>
      <c r="AT35" s="10"/>
      <c r="AU35" s="10"/>
      <c r="AV35" s="10"/>
      <c r="AW35" s="10"/>
      <c r="AX35" s="10"/>
      <c r="AY35" s="10"/>
      <c r="AZ35" s="10"/>
      <c r="BA35" s="10"/>
      <c r="BB35" s="10"/>
      <c r="BC35" s="10"/>
      <c r="BD35" s="10"/>
      <c r="BE35" s="10"/>
      <c r="BF35" s="10"/>
      <c r="BG35" s="10"/>
      <c r="BH35" s="10"/>
      <c r="BI35" s="10"/>
      <c r="BJ35" s="10"/>
      <c r="BK35" s="10"/>
      <c r="BL35" s="10"/>
      <c r="BM35" s="10"/>
      <c r="BN35" s="10"/>
      <c r="BO35" s="10"/>
      <c r="BP35" s="10"/>
      <c r="BQ35" s="10"/>
      <c r="BR35" s="10"/>
      <c r="BS35" s="10"/>
    </row>
    <row r="36" spans="1:71" x14ac:dyDescent="0.35">
      <c r="A36" s="5" t="s">
        <v>41</v>
      </c>
      <c r="B36" s="10">
        <v>1600.2</v>
      </c>
      <c r="C36" s="10">
        <v>1738.7</v>
      </c>
      <c r="D36" s="10">
        <v>1742.8</v>
      </c>
      <c r="E36" s="10">
        <v>1756.3</v>
      </c>
      <c r="F36" s="10">
        <v>1743.1</v>
      </c>
      <c r="G36" s="10">
        <v>1783.2</v>
      </c>
      <c r="H36" s="10">
        <v>1795</v>
      </c>
      <c r="I36" s="9"/>
      <c r="J36" s="9"/>
      <c r="K36" s="9"/>
      <c r="L36" s="9"/>
      <c r="M36" s="9"/>
      <c r="N36" s="9"/>
      <c r="O36" s="10"/>
      <c r="P36" s="10"/>
      <c r="Q36" s="10"/>
      <c r="R36" s="10"/>
      <c r="S36" s="10"/>
      <c r="T36" s="10"/>
      <c r="U36" s="10"/>
      <c r="V36" s="10"/>
      <c r="W36" s="10"/>
      <c r="X36" s="10"/>
      <c r="Y36" s="10"/>
      <c r="Z36" s="10"/>
      <c r="AA36" s="10"/>
      <c r="AB36" s="10"/>
      <c r="AC36" s="10"/>
      <c r="AD36" s="10"/>
      <c r="AE36" s="10"/>
      <c r="AF36" s="10"/>
      <c r="AG36" s="10"/>
      <c r="AH36" s="10"/>
      <c r="AI36" s="10"/>
      <c r="AJ36" s="10"/>
      <c r="AK36" s="10"/>
      <c r="AL36" s="10"/>
      <c r="AM36" s="10"/>
      <c r="AN36" s="10"/>
      <c r="AO36" s="10"/>
      <c r="AP36" s="10"/>
      <c r="AQ36" s="10"/>
      <c r="AR36" s="10"/>
      <c r="AS36" s="10"/>
      <c r="AT36" s="10"/>
      <c r="AU36" s="10"/>
      <c r="AV36" s="10"/>
      <c r="AW36" s="10"/>
      <c r="AX36" s="10"/>
      <c r="AY36" s="10"/>
      <c r="AZ36" s="10"/>
      <c r="BA36" s="10"/>
      <c r="BB36" s="10"/>
      <c r="BC36" s="10"/>
      <c r="BD36" s="10"/>
      <c r="BE36" s="10"/>
      <c r="BF36" s="10"/>
      <c r="BG36" s="10"/>
      <c r="BH36" s="10"/>
      <c r="BI36" s="10"/>
      <c r="BJ36" s="10"/>
      <c r="BK36" s="10"/>
      <c r="BL36" s="10"/>
      <c r="BM36" s="10"/>
      <c r="BN36" s="10"/>
      <c r="BO36" s="10"/>
      <c r="BP36" s="10"/>
      <c r="BQ36" s="10"/>
      <c r="BR36" s="10"/>
      <c r="BS36" s="10"/>
    </row>
    <row r="37" spans="1:71" x14ac:dyDescent="0.35">
      <c r="A37" s="5" t="s">
        <v>42</v>
      </c>
      <c r="B37" s="10">
        <v>2125.1999999999998</v>
      </c>
      <c r="C37" s="10">
        <v>2194.4</v>
      </c>
      <c r="D37" s="10">
        <v>2239.8000000000002</v>
      </c>
      <c r="E37" s="10">
        <v>2273.1999999999998</v>
      </c>
      <c r="F37" s="10">
        <v>2252.5</v>
      </c>
      <c r="G37" s="10">
        <v>2321</v>
      </c>
      <c r="H37" s="10">
        <v>2345.1</v>
      </c>
      <c r="I37" s="9"/>
      <c r="J37" s="9"/>
      <c r="K37" s="9"/>
      <c r="L37" s="9"/>
      <c r="M37" s="9"/>
      <c r="N37" s="9"/>
      <c r="O37" s="10"/>
      <c r="P37" s="10"/>
      <c r="Q37" s="10"/>
      <c r="R37" s="10"/>
      <c r="S37" s="10"/>
      <c r="T37" s="10"/>
      <c r="U37" s="10"/>
      <c r="V37" s="10"/>
      <c r="W37" s="10"/>
      <c r="X37" s="10"/>
      <c r="Y37" s="10"/>
      <c r="Z37" s="10"/>
      <c r="AA37" s="10"/>
      <c r="AB37" s="10"/>
      <c r="AC37" s="10"/>
      <c r="AD37" s="10"/>
      <c r="AE37" s="10"/>
      <c r="AF37" s="10"/>
      <c r="AG37" s="10"/>
      <c r="AH37" s="10"/>
      <c r="AI37" s="10"/>
      <c r="AJ37" s="10"/>
      <c r="AK37" s="10"/>
      <c r="AL37" s="10"/>
      <c r="AM37" s="10"/>
      <c r="AN37" s="10"/>
      <c r="AO37" s="10"/>
      <c r="AP37" s="10"/>
      <c r="AQ37" s="10"/>
      <c r="AR37" s="10"/>
      <c r="AS37" s="10"/>
      <c r="AT37" s="10"/>
      <c r="AU37" s="10"/>
      <c r="AV37" s="10"/>
      <c r="AW37" s="10"/>
      <c r="AX37" s="10"/>
      <c r="AY37" s="10"/>
      <c r="AZ37" s="10"/>
      <c r="BA37" s="10"/>
      <c r="BB37" s="10"/>
      <c r="BC37" s="10"/>
      <c r="BD37" s="10"/>
      <c r="BE37" s="10"/>
      <c r="BF37" s="10"/>
      <c r="BG37" s="10"/>
      <c r="BH37" s="10"/>
      <c r="BI37" s="10"/>
      <c r="BJ37" s="10"/>
      <c r="BK37" s="10"/>
      <c r="BL37" s="10"/>
      <c r="BM37" s="10"/>
      <c r="BN37" s="10"/>
      <c r="BO37" s="10"/>
      <c r="BP37" s="10"/>
      <c r="BQ37" s="10"/>
      <c r="BR37" s="10"/>
      <c r="BS37" s="10"/>
    </row>
    <row r="38" spans="1:71" x14ac:dyDescent="0.35">
      <c r="A38" s="5" t="s">
        <v>43</v>
      </c>
      <c r="B38" s="10">
        <v>10907.9</v>
      </c>
      <c r="C38" s="10">
        <v>10981.9</v>
      </c>
      <c r="D38" s="10">
        <v>10934.2</v>
      </c>
      <c r="E38" s="10">
        <v>10873.1</v>
      </c>
      <c r="F38" s="10">
        <v>10712.9</v>
      </c>
      <c r="G38" s="10">
        <v>10659.6</v>
      </c>
      <c r="H38" s="10">
        <v>10518.9</v>
      </c>
      <c r="I38" s="9"/>
      <c r="J38" s="9"/>
      <c r="K38" s="9"/>
      <c r="L38" s="9"/>
      <c r="M38" s="9"/>
      <c r="N38" s="9"/>
      <c r="O38" s="10"/>
      <c r="P38" s="10"/>
      <c r="Q38" s="10"/>
      <c r="R38" s="10"/>
      <c r="S38" s="10"/>
      <c r="T38" s="10"/>
      <c r="U38" s="10"/>
      <c r="V38" s="10"/>
      <c r="W38" s="10"/>
      <c r="X38" s="10"/>
      <c r="Y38" s="10"/>
      <c r="Z38" s="10"/>
      <c r="AA38" s="10"/>
      <c r="AB38" s="10"/>
      <c r="AC38" s="10"/>
      <c r="AD38" s="10"/>
      <c r="AE38" s="10"/>
      <c r="AF38" s="10"/>
      <c r="AG38" s="10"/>
      <c r="AH38" s="10"/>
      <c r="AI38" s="10"/>
      <c r="AJ38" s="10"/>
      <c r="AK38" s="10"/>
      <c r="AL38" s="10"/>
      <c r="AM38" s="10"/>
      <c r="AN38" s="10"/>
      <c r="AO38" s="10"/>
      <c r="AP38" s="10"/>
      <c r="AQ38" s="10"/>
      <c r="AR38" s="10"/>
      <c r="AS38" s="10"/>
      <c r="AT38" s="10"/>
      <c r="AU38" s="10"/>
      <c r="AV38" s="10"/>
      <c r="AW38" s="10"/>
      <c r="AX38" s="10"/>
      <c r="AY38" s="10"/>
      <c r="AZ38" s="10"/>
      <c r="BA38" s="10"/>
      <c r="BB38" s="10"/>
      <c r="BC38" s="10"/>
      <c r="BD38" s="10"/>
      <c r="BE38" s="10"/>
      <c r="BF38" s="10"/>
      <c r="BG38" s="10"/>
      <c r="BH38" s="10"/>
      <c r="BI38" s="10"/>
      <c r="BJ38" s="10"/>
      <c r="BK38" s="10"/>
      <c r="BL38" s="10"/>
      <c r="BM38" s="10"/>
      <c r="BN38" s="10"/>
      <c r="BO38" s="10"/>
      <c r="BP38" s="10"/>
      <c r="BQ38" s="10"/>
      <c r="BR38" s="10"/>
      <c r="BS38" s="10"/>
    </row>
    <row r="39" spans="1:71" x14ac:dyDescent="0.35">
      <c r="A39" s="5" t="s">
        <v>44</v>
      </c>
      <c r="B39" s="10">
        <v>9646.9</v>
      </c>
      <c r="C39" s="10">
        <v>9753.2999999999993</v>
      </c>
      <c r="D39" s="10">
        <v>9763.6</v>
      </c>
      <c r="E39" s="10">
        <v>9774.9</v>
      </c>
      <c r="F39" s="10">
        <v>9655.9</v>
      </c>
      <c r="G39" s="10">
        <v>9740</v>
      </c>
      <c r="H39" s="10">
        <v>9562.5</v>
      </c>
      <c r="I39" s="9"/>
      <c r="J39" s="9"/>
      <c r="K39" s="9"/>
      <c r="L39" s="9"/>
      <c r="M39" s="9"/>
      <c r="N39" s="9"/>
      <c r="O39" s="10"/>
      <c r="P39" s="10"/>
      <c r="Q39" s="10"/>
      <c r="R39" s="10"/>
      <c r="S39" s="10"/>
      <c r="T39" s="10"/>
      <c r="U39" s="10"/>
      <c r="V39" s="10"/>
      <c r="W39" s="10"/>
      <c r="X39" s="10"/>
      <c r="Y39" s="10"/>
      <c r="Z39" s="10"/>
      <c r="AA39" s="10"/>
      <c r="AB39" s="10"/>
      <c r="AC39" s="10"/>
      <c r="AD39" s="10"/>
      <c r="AE39" s="10"/>
      <c r="AF39" s="10"/>
      <c r="AG39" s="10"/>
      <c r="AH39" s="10"/>
      <c r="AI39" s="10"/>
      <c r="AJ39" s="10"/>
      <c r="AK39" s="10"/>
      <c r="AL39" s="10"/>
      <c r="AM39" s="10"/>
      <c r="AN39" s="10"/>
      <c r="AO39" s="10"/>
      <c r="AP39" s="10"/>
      <c r="AQ39" s="10"/>
      <c r="AR39" s="10"/>
      <c r="AS39" s="10"/>
      <c r="AT39" s="10"/>
      <c r="AU39" s="10"/>
      <c r="AV39" s="10"/>
      <c r="AW39" s="10"/>
      <c r="AX39" s="10"/>
      <c r="AY39" s="10"/>
      <c r="AZ39" s="10"/>
      <c r="BA39" s="10"/>
      <c r="BB39" s="10"/>
      <c r="BC39" s="10"/>
      <c r="BD39" s="10"/>
      <c r="BE39" s="10"/>
      <c r="BF39" s="10"/>
      <c r="BG39" s="10"/>
      <c r="BH39" s="10"/>
      <c r="BI39" s="10"/>
      <c r="BJ39" s="10"/>
      <c r="BK39" s="10"/>
      <c r="BL39" s="10"/>
      <c r="BM39" s="10"/>
      <c r="BN39" s="10"/>
      <c r="BO39" s="10"/>
      <c r="BP39" s="10"/>
      <c r="BQ39" s="10"/>
      <c r="BR39" s="10"/>
      <c r="BS39" s="10"/>
    </row>
    <row r="40" spans="1:71" x14ac:dyDescent="0.35">
      <c r="A40" s="5" t="s">
        <v>45</v>
      </c>
      <c r="B40" s="10">
        <v>3985.7</v>
      </c>
      <c r="C40" s="10">
        <v>3979.3</v>
      </c>
      <c r="D40" s="10">
        <v>3928.6</v>
      </c>
      <c r="E40" s="10">
        <v>3922.6</v>
      </c>
      <c r="F40" s="10">
        <v>3738.2</v>
      </c>
      <c r="G40" s="10">
        <v>3863.8</v>
      </c>
      <c r="H40" s="10">
        <v>3953.9</v>
      </c>
      <c r="I40" s="9"/>
      <c r="J40" s="9"/>
      <c r="K40" s="9"/>
      <c r="L40" s="9"/>
      <c r="M40" s="9"/>
      <c r="N40" s="9"/>
      <c r="O40" s="10"/>
      <c r="P40" s="10"/>
      <c r="Q40" s="10"/>
      <c r="R40" s="10"/>
      <c r="S40" s="10"/>
      <c r="T40" s="10"/>
      <c r="U40" s="10"/>
      <c r="V40" s="10"/>
      <c r="W40" s="10"/>
      <c r="X40" s="10"/>
      <c r="Y40" s="10"/>
      <c r="Z40" s="10"/>
      <c r="AA40" s="10"/>
      <c r="AB40" s="10"/>
      <c r="AC40" s="10"/>
      <c r="AD40" s="10"/>
      <c r="AE40" s="10"/>
      <c r="AF40" s="10"/>
      <c r="AG40" s="10"/>
      <c r="AH40" s="10"/>
      <c r="AI40" s="10"/>
      <c r="AJ40" s="10"/>
      <c r="AK40" s="10"/>
      <c r="AL40" s="10"/>
      <c r="AM40" s="10"/>
      <c r="AN40" s="10"/>
      <c r="AO40" s="10"/>
      <c r="AP40" s="10"/>
      <c r="AQ40" s="10"/>
      <c r="AR40" s="10"/>
      <c r="AS40" s="10"/>
      <c r="AT40" s="10"/>
      <c r="AU40" s="10"/>
      <c r="AV40" s="10"/>
      <c r="AW40" s="10"/>
      <c r="AX40" s="10"/>
      <c r="AY40" s="10"/>
      <c r="AZ40" s="10"/>
      <c r="BA40" s="10"/>
      <c r="BB40" s="10"/>
      <c r="BC40" s="10"/>
      <c r="BD40" s="10"/>
      <c r="BE40" s="10"/>
      <c r="BF40" s="10"/>
      <c r="BG40" s="10"/>
      <c r="BH40" s="10"/>
      <c r="BI40" s="10"/>
      <c r="BJ40" s="10"/>
      <c r="BK40" s="10"/>
      <c r="BL40" s="10"/>
      <c r="BM40" s="10"/>
      <c r="BN40" s="10"/>
      <c r="BO40" s="10"/>
      <c r="BP40" s="10"/>
      <c r="BQ40" s="10"/>
      <c r="BR40" s="10"/>
      <c r="BS40" s="10"/>
    </row>
    <row r="41" spans="1:71" x14ac:dyDescent="0.35">
      <c r="A41" s="5" t="s">
        <v>46</v>
      </c>
      <c r="B41" s="10">
        <v>3517.4</v>
      </c>
      <c r="C41" s="10">
        <v>3609.1</v>
      </c>
      <c r="D41" s="10">
        <v>3659.8</v>
      </c>
      <c r="E41" s="10">
        <v>3608</v>
      </c>
      <c r="F41" s="10">
        <v>3449.5</v>
      </c>
      <c r="G41" s="10">
        <v>3545.9</v>
      </c>
      <c r="H41" s="10">
        <v>3516.6</v>
      </c>
      <c r="I41" s="9"/>
      <c r="J41" s="9"/>
      <c r="K41" s="9"/>
      <c r="L41" s="9"/>
      <c r="M41" s="9"/>
      <c r="N41" s="9"/>
      <c r="O41" s="10"/>
      <c r="P41" s="10"/>
      <c r="Q41" s="10"/>
      <c r="R41" s="10"/>
      <c r="S41" s="10"/>
      <c r="T41" s="10"/>
      <c r="U41" s="10"/>
      <c r="V41" s="10"/>
      <c r="W41" s="10"/>
      <c r="X41" s="10"/>
      <c r="Y41" s="10"/>
      <c r="Z41" s="10"/>
      <c r="AA41" s="10"/>
      <c r="AB41" s="10"/>
      <c r="AC41" s="10"/>
      <c r="AD41" s="10"/>
      <c r="AE41" s="10"/>
      <c r="AF41" s="10"/>
      <c r="AG41" s="10"/>
      <c r="AH41" s="10"/>
      <c r="AI41" s="10"/>
      <c r="AJ41" s="10"/>
      <c r="AK41" s="10"/>
      <c r="AL41" s="10"/>
      <c r="AM41" s="10"/>
      <c r="AN41" s="10"/>
      <c r="AO41" s="10"/>
      <c r="AP41" s="10"/>
      <c r="AQ41" s="10"/>
      <c r="AR41" s="10"/>
      <c r="AS41" s="10"/>
      <c r="AT41" s="10"/>
      <c r="AU41" s="10"/>
      <c r="AV41" s="10"/>
      <c r="AW41" s="10"/>
      <c r="AX41" s="10"/>
      <c r="AY41" s="10"/>
      <c r="AZ41" s="10"/>
      <c r="BA41" s="10"/>
      <c r="BB41" s="10"/>
      <c r="BC41" s="10"/>
      <c r="BD41" s="10"/>
      <c r="BE41" s="10"/>
      <c r="BF41" s="10"/>
      <c r="BG41" s="10"/>
      <c r="BH41" s="10"/>
      <c r="BI41" s="10"/>
      <c r="BJ41" s="10"/>
      <c r="BK41" s="10"/>
      <c r="BL41" s="10"/>
      <c r="BM41" s="10"/>
      <c r="BN41" s="10"/>
      <c r="BO41" s="10"/>
      <c r="BP41" s="10"/>
      <c r="BQ41" s="10"/>
      <c r="BR41" s="10"/>
      <c r="BS41" s="10"/>
    </row>
    <row r="42" spans="1:71" x14ac:dyDescent="0.35">
      <c r="A42" s="5" t="s">
        <v>47</v>
      </c>
      <c r="B42" s="10">
        <v>9546.9</v>
      </c>
      <c r="C42" s="10">
        <v>9600.9</v>
      </c>
      <c r="D42" s="10">
        <v>9524.4</v>
      </c>
      <c r="E42" s="10">
        <v>9528.6</v>
      </c>
      <c r="F42" s="10">
        <v>9552.6</v>
      </c>
      <c r="G42" s="10">
        <v>9628.5</v>
      </c>
      <c r="H42" s="10">
        <v>9457.2999999999993</v>
      </c>
      <c r="I42" s="9"/>
      <c r="J42" s="9"/>
      <c r="K42" s="9"/>
      <c r="L42" s="9"/>
      <c r="M42" s="9"/>
      <c r="N42" s="9"/>
      <c r="O42" s="10"/>
      <c r="P42" s="10"/>
      <c r="Q42" s="10"/>
      <c r="R42" s="10"/>
      <c r="S42" s="10"/>
      <c r="T42" s="10"/>
      <c r="U42" s="10"/>
      <c r="V42" s="10"/>
      <c r="W42" s="10"/>
      <c r="X42" s="10"/>
      <c r="Y42" s="10"/>
      <c r="Z42" s="10"/>
      <c r="AA42" s="10"/>
      <c r="AB42" s="10"/>
      <c r="AC42" s="10"/>
      <c r="AD42" s="10"/>
      <c r="AE42" s="10"/>
      <c r="AF42" s="10"/>
      <c r="AG42" s="10"/>
      <c r="AH42" s="10"/>
      <c r="AI42" s="10"/>
      <c r="AJ42" s="10"/>
      <c r="AK42" s="10"/>
      <c r="AL42" s="10"/>
      <c r="AM42" s="10"/>
      <c r="AN42" s="10"/>
      <c r="AO42" s="10"/>
      <c r="AP42" s="10"/>
      <c r="AQ42" s="10"/>
      <c r="AR42" s="10"/>
      <c r="AS42" s="10"/>
      <c r="AT42" s="10"/>
      <c r="AU42" s="10"/>
      <c r="AV42" s="10"/>
      <c r="AW42" s="10"/>
      <c r="AX42" s="10"/>
      <c r="AY42" s="10"/>
      <c r="AZ42" s="10"/>
      <c r="BA42" s="10"/>
      <c r="BB42" s="10"/>
      <c r="BC42" s="10"/>
      <c r="BD42" s="10"/>
      <c r="BE42" s="10"/>
      <c r="BF42" s="10"/>
      <c r="BG42" s="10"/>
      <c r="BH42" s="10"/>
      <c r="BI42" s="10"/>
      <c r="BJ42" s="10"/>
      <c r="BK42" s="10"/>
      <c r="BL42" s="10"/>
      <c r="BM42" s="10"/>
      <c r="BN42" s="10"/>
      <c r="BO42" s="10"/>
      <c r="BP42" s="10"/>
      <c r="BQ42" s="10"/>
      <c r="BR42" s="10"/>
      <c r="BS42" s="10"/>
    </row>
    <row r="43" spans="1:71" x14ac:dyDescent="0.35">
      <c r="A43" s="5" t="s">
        <v>48</v>
      </c>
      <c r="B43" s="10">
        <v>820</v>
      </c>
      <c r="C43" s="10">
        <v>825.4</v>
      </c>
      <c r="D43" s="10">
        <v>841.1</v>
      </c>
      <c r="E43" s="10">
        <v>838.5</v>
      </c>
      <c r="F43" s="10">
        <v>825</v>
      </c>
      <c r="G43" s="10">
        <v>826</v>
      </c>
      <c r="H43" s="10">
        <v>811.3</v>
      </c>
      <c r="I43" s="9"/>
      <c r="J43" s="9"/>
      <c r="K43" s="9"/>
      <c r="L43" s="9"/>
      <c r="M43" s="9"/>
      <c r="N43" s="9"/>
      <c r="O43" s="10"/>
      <c r="P43" s="10"/>
      <c r="Q43" s="10"/>
      <c r="R43" s="10"/>
      <c r="S43" s="10"/>
      <c r="T43" s="10"/>
      <c r="U43" s="10"/>
      <c r="V43" s="10"/>
      <c r="W43" s="10"/>
      <c r="X43" s="10"/>
      <c r="Y43" s="10"/>
      <c r="Z43" s="10"/>
      <c r="AA43" s="10"/>
      <c r="AB43" s="10"/>
      <c r="AC43" s="10"/>
      <c r="AD43" s="10"/>
      <c r="AE43" s="10"/>
      <c r="AF43" s="10"/>
      <c r="AG43" s="10"/>
      <c r="AH43" s="10"/>
      <c r="AI43" s="10"/>
      <c r="AJ43" s="10"/>
      <c r="AK43" s="10"/>
      <c r="AL43" s="10"/>
      <c r="AM43" s="10"/>
      <c r="AN43" s="10"/>
      <c r="AO43" s="10"/>
      <c r="AP43" s="10"/>
      <c r="AQ43" s="10"/>
      <c r="AR43" s="10"/>
      <c r="AS43" s="10"/>
      <c r="AT43" s="10"/>
      <c r="AU43" s="10"/>
      <c r="AV43" s="10"/>
      <c r="AW43" s="10"/>
      <c r="AX43" s="10"/>
      <c r="AY43" s="10"/>
      <c r="AZ43" s="10"/>
      <c r="BA43" s="10"/>
      <c r="BB43" s="10"/>
      <c r="BC43" s="10"/>
      <c r="BD43" s="10"/>
      <c r="BE43" s="10"/>
      <c r="BF43" s="10"/>
      <c r="BG43" s="10"/>
      <c r="BH43" s="10"/>
      <c r="BI43" s="10"/>
      <c r="BJ43" s="10"/>
      <c r="BK43" s="10"/>
      <c r="BL43" s="10"/>
      <c r="BM43" s="10"/>
      <c r="BN43" s="10"/>
      <c r="BO43" s="10"/>
      <c r="BP43" s="10"/>
      <c r="BQ43" s="10"/>
      <c r="BR43" s="10"/>
      <c r="BS43" s="10"/>
    </row>
    <row r="44" spans="1:71" x14ac:dyDescent="0.35">
      <c r="A44" s="5" t="s">
        <v>49</v>
      </c>
      <c r="B44" s="10">
        <v>4223.3</v>
      </c>
      <c r="C44" s="10">
        <v>4339.8</v>
      </c>
      <c r="D44" s="10">
        <v>4384.2</v>
      </c>
      <c r="E44" s="10">
        <v>4437.3999999999996</v>
      </c>
      <c r="F44" s="10">
        <v>4458.2</v>
      </c>
      <c r="G44" s="10">
        <v>4558.3</v>
      </c>
      <c r="H44" s="10">
        <v>4600.3</v>
      </c>
      <c r="I44" s="9"/>
      <c r="J44" s="9"/>
      <c r="K44" s="9"/>
      <c r="L44" s="9"/>
      <c r="M44" s="9"/>
      <c r="N44" s="9"/>
      <c r="O44" s="10"/>
      <c r="P44" s="10"/>
      <c r="Q44" s="10"/>
      <c r="R44" s="10"/>
      <c r="S44" s="10"/>
      <c r="T44" s="10"/>
      <c r="U44" s="10"/>
      <c r="V44" s="10"/>
      <c r="W44" s="10"/>
      <c r="X44" s="10"/>
      <c r="Y44" s="10"/>
      <c r="Z44" s="10"/>
      <c r="AA44" s="10"/>
      <c r="AB44" s="10"/>
      <c r="AC44" s="10"/>
      <c r="AD44" s="10"/>
      <c r="AE44" s="10"/>
      <c r="AF44" s="10"/>
      <c r="AG44" s="10"/>
      <c r="AH44" s="10"/>
      <c r="AI44" s="10"/>
      <c r="AJ44" s="10"/>
      <c r="AK44" s="10"/>
      <c r="AL44" s="10"/>
      <c r="AM44" s="10"/>
      <c r="AN44" s="10"/>
      <c r="AO44" s="10"/>
      <c r="AP44" s="10"/>
      <c r="AQ44" s="10"/>
      <c r="AR44" s="10"/>
      <c r="AS44" s="10"/>
      <c r="AT44" s="10"/>
      <c r="AU44" s="10"/>
      <c r="AV44" s="10"/>
      <c r="AW44" s="10"/>
      <c r="AX44" s="10"/>
      <c r="AY44" s="10"/>
      <c r="AZ44" s="10"/>
      <c r="BA44" s="10"/>
      <c r="BB44" s="10"/>
      <c r="BC44" s="10"/>
      <c r="BD44" s="10"/>
      <c r="BE44" s="10"/>
      <c r="BF44" s="10"/>
      <c r="BG44" s="10"/>
      <c r="BH44" s="10"/>
      <c r="BI44" s="10"/>
      <c r="BJ44" s="10"/>
      <c r="BK44" s="10"/>
      <c r="BL44" s="10"/>
      <c r="BM44" s="10"/>
      <c r="BN44" s="10"/>
      <c r="BO44" s="10"/>
      <c r="BP44" s="10"/>
      <c r="BQ44" s="10"/>
      <c r="BR44" s="10"/>
      <c r="BS44" s="10"/>
    </row>
    <row r="45" spans="1:71" x14ac:dyDescent="0.35">
      <c r="A45" s="5" t="s">
        <v>50</v>
      </c>
      <c r="B45" s="10">
        <v>833.8</v>
      </c>
      <c r="C45" s="10">
        <v>864</v>
      </c>
      <c r="D45" s="10">
        <v>875.8</v>
      </c>
      <c r="E45" s="10">
        <v>865.5</v>
      </c>
      <c r="F45" s="10">
        <v>864.1</v>
      </c>
      <c r="G45" s="10">
        <v>866.7</v>
      </c>
      <c r="H45" s="10">
        <v>879.3</v>
      </c>
      <c r="I45" s="9"/>
      <c r="J45" s="9"/>
      <c r="K45" s="9"/>
      <c r="L45" s="9"/>
      <c r="M45" s="9"/>
      <c r="N45" s="9"/>
      <c r="O45" s="10"/>
      <c r="P45" s="10"/>
      <c r="Q45" s="10"/>
      <c r="R45" s="10"/>
      <c r="S45" s="10"/>
      <c r="T45" s="10"/>
      <c r="U45" s="10"/>
      <c r="V45" s="10"/>
      <c r="W45" s="10"/>
      <c r="X45" s="10"/>
      <c r="Y45" s="10"/>
      <c r="Z45" s="10"/>
      <c r="AA45" s="10"/>
      <c r="AB45" s="10"/>
      <c r="AC45" s="10"/>
      <c r="AD45" s="10"/>
      <c r="AE45" s="10"/>
      <c r="AF45" s="10"/>
      <c r="AG45" s="10"/>
      <c r="AH45" s="10"/>
      <c r="AI45" s="10"/>
      <c r="AJ45" s="10"/>
      <c r="AK45" s="10"/>
      <c r="AL45" s="10"/>
      <c r="AM45" s="10"/>
      <c r="AN45" s="10"/>
      <c r="AO45" s="10"/>
      <c r="AP45" s="10"/>
      <c r="AQ45" s="10"/>
      <c r="AR45" s="10"/>
      <c r="AS45" s="10"/>
      <c r="AT45" s="10"/>
      <c r="AU45" s="10"/>
      <c r="AV45" s="10"/>
      <c r="AW45" s="10"/>
      <c r="AX45" s="10"/>
      <c r="AY45" s="10"/>
      <c r="AZ45" s="10"/>
      <c r="BA45" s="10"/>
      <c r="BB45" s="10"/>
      <c r="BC45" s="10"/>
      <c r="BD45" s="10"/>
      <c r="BE45" s="10"/>
      <c r="BF45" s="10"/>
      <c r="BG45" s="10"/>
      <c r="BH45" s="10"/>
      <c r="BI45" s="10"/>
      <c r="BJ45" s="10"/>
      <c r="BK45" s="10"/>
      <c r="BL45" s="10"/>
      <c r="BM45" s="10"/>
      <c r="BN45" s="10"/>
      <c r="BO45" s="10"/>
      <c r="BP45" s="10"/>
      <c r="BQ45" s="10"/>
      <c r="BR45" s="10"/>
      <c r="BS45" s="10"/>
    </row>
    <row r="46" spans="1:71" x14ac:dyDescent="0.35">
      <c r="A46" s="5" t="s">
        <v>51</v>
      </c>
      <c r="B46" s="10">
        <v>5246.4</v>
      </c>
      <c r="C46" s="10">
        <v>5379.5</v>
      </c>
      <c r="D46" s="10">
        <v>5648</v>
      </c>
      <c r="E46" s="10">
        <v>5758.9</v>
      </c>
      <c r="F46" s="10">
        <v>5779.5</v>
      </c>
      <c r="G46" s="10">
        <v>5840.7</v>
      </c>
      <c r="H46" s="10">
        <v>5975.3</v>
      </c>
      <c r="I46" s="9"/>
      <c r="J46" s="9"/>
      <c r="K46" s="9"/>
      <c r="L46" s="9"/>
      <c r="M46" s="9"/>
      <c r="N46" s="9"/>
      <c r="O46" s="10"/>
      <c r="P46" s="10"/>
      <c r="Q46" s="10"/>
      <c r="R46" s="10"/>
      <c r="S46" s="10"/>
      <c r="T46" s="10"/>
      <c r="U46" s="10"/>
      <c r="V46" s="10"/>
      <c r="W46" s="10"/>
      <c r="X46" s="10"/>
      <c r="Y46" s="10"/>
      <c r="Z46" s="10"/>
      <c r="AA46" s="10"/>
      <c r="AB46" s="10"/>
      <c r="AC46" s="10"/>
      <c r="AD46" s="10"/>
      <c r="AE46" s="10"/>
      <c r="AF46" s="10"/>
      <c r="AG46" s="10"/>
      <c r="AH46" s="10"/>
      <c r="AI46" s="10"/>
      <c r="AJ46" s="10"/>
      <c r="AK46" s="10"/>
      <c r="AL46" s="10"/>
      <c r="AM46" s="10"/>
      <c r="AN46" s="10"/>
      <c r="AO46" s="10"/>
      <c r="AP46" s="10"/>
      <c r="AQ46" s="10"/>
      <c r="AR46" s="10"/>
      <c r="AS46" s="10"/>
      <c r="AT46" s="10"/>
      <c r="AU46" s="10"/>
      <c r="AV46" s="10"/>
      <c r="AW46" s="10"/>
      <c r="AX46" s="10"/>
      <c r="AY46" s="10"/>
      <c r="AZ46" s="10"/>
      <c r="BA46" s="10"/>
      <c r="BB46" s="10"/>
      <c r="BC46" s="10"/>
      <c r="BD46" s="10"/>
      <c r="BE46" s="10"/>
      <c r="BF46" s="10"/>
      <c r="BG46" s="10"/>
      <c r="BH46" s="10"/>
      <c r="BI46" s="10"/>
      <c r="BJ46" s="10"/>
      <c r="BK46" s="10"/>
      <c r="BL46" s="10"/>
      <c r="BM46" s="10"/>
      <c r="BN46" s="10"/>
      <c r="BO46" s="10"/>
      <c r="BP46" s="10"/>
      <c r="BQ46" s="10"/>
      <c r="BR46" s="10"/>
      <c r="BS46" s="10"/>
    </row>
    <row r="47" spans="1:71" x14ac:dyDescent="0.35">
      <c r="A47" s="5" t="s">
        <v>52</v>
      </c>
      <c r="B47" s="10">
        <v>21329.599999999999</v>
      </c>
      <c r="C47" s="10">
        <v>21607.9</v>
      </c>
      <c r="D47" s="10">
        <v>21873.4</v>
      </c>
      <c r="E47" s="10">
        <v>22783.5</v>
      </c>
      <c r="F47" s="10">
        <v>22895.200000000001</v>
      </c>
      <c r="G47" s="10">
        <v>23153.9</v>
      </c>
      <c r="H47" s="10">
        <v>23580.799999999999</v>
      </c>
      <c r="I47" s="9"/>
      <c r="J47" s="9"/>
      <c r="K47" s="9"/>
      <c r="L47" s="9"/>
      <c r="M47" s="9"/>
      <c r="N47" s="9"/>
      <c r="O47" s="10"/>
      <c r="P47" s="10"/>
      <c r="Q47" s="10"/>
      <c r="R47" s="10"/>
      <c r="S47" s="10"/>
      <c r="T47" s="10"/>
      <c r="U47" s="10"/>
      <c r="V47" s="10"/>
      <c r="W47" s="10"/>
      <c r="X47" s="10"/>
      <c r="Y47" s="10"/>
      <c r="Z47" s="10"/>
      <c r="AA47" s="10"/>
      <c r="AB47" s="10"/>
      <c r="AC47" s="10"/>
      <c r="AD47" s="10"/>
      <c r="AE47" s="10"/>
      <c r="AF47" s="10"/>
      <c r="AG47" s="10"/>
      <c r="AH47" s="10"/>
      <c r="AI47" s="10"/>
      <c r="AJ47" s="10"/>
      <c r="AK47" s="10"/>
      <c r="AL47" s="10"/>
      <c r="AM47" s="10"/>
      <c r="AN47" s="10"/>
      <c r="AO47" s="10"/>
      <c r="AP47" s="10"/>
      <c r="AQ47" s="10"/>
      <c r="AR47" s="10"/>
      <c r="AS47" s="10"/>
      <c r="AT47" s="10"/>
      <c r="AU47" s="10"/>
      <c r="AV47" s="10"/>
      <c r="AW47" s="10"/>
      <c r="AX47" s="10"/>
      <c r="AY47" s="10"/>
      <c r="AZ47" s="10"/>
      <c r="BA47" s="10"/>
      <c r="BB47" s="10"/>
      <c r="BC47" s="10"/>
      <c r="BD47" s="10"/>
      <c r="BE47" s="10"/>
      <c r="BF47" s="10"/>
      <c r="BG47" s="10"/>
      <c r="BH47" s="10"/>
      <c r="BI47" s="10"/>
      <c r="BJ47" s="10"/>
      <c r="BK47" s="10"/>
      <c r="BL47" s="10"/>
      <c r="BM47" s="10"/>
      <c r="BN47" s="10"/>
      <c r="BO47" s="10"/>
      <c r="BP47" s="10"/>
      <c r="BQ47" s="10"/>
      <c r="BR47" s="10"/>
      <c r="BS47" s="10"/>
    </row>
    <row r="48" spans="1:71" x14ac:dyDescent="0.35">
      <c r="A48" s="5" t="s">
        <v>53</v>
      </c>
      <c r="B48" s="10">
        <v>2373.5</v>
      </c>
      <c r="C48" s="10">
        <v>2471.6</v>
      </c>
      <c r="D48" s="10">
        <v>2575.6999999999998</v>
      </c>
      <c r="E48" s="10">
        <v>2655.3</v>
      </c>
      <c r="F48" s="10">
        <v>2690.1</v>
      </c>
      <c r="G48" s="10">
        <v>2752.3</v>
      </c>
      <c r="H48" s="10">
        <v>2788.7</v>
      </c>
      <c r="I48" s="9"/>
      <c r="J48" s="9"/>
      <c r="K48" s="9"/>
      <c r="L48" s="9"/>
      <c r="M48" s="9"/>
      <c r="N48" s="9"/>
      <c r="O48" s="10"/>
      <c r="P48" s="10"/>
      <c r="Q48" s="10"/>
      <c r="R48" s="10"/>
      <c r="S48" s="10"/>
      <c r="T48" s="10"/>
      <c r="U48" s="10"/>
      <c r="V48" s="10"/>
      <c r="W48" s="10"/>
      <c r="X48" s="10"/>
      <c r="Y48" s="10"/>
      <c r="Z48" s="10"/>
      <c r="AA48" s="10"/>
      <c r="AB48" s="10"/>
      <c r="AC48" s="10"/>
      <c r="AD48" s="10"/>
      <c r="AE48" s="10"/>
      <c r="AF48" s="10"/>
      <c r="AG48" s="10"/>
      <c r="AH48" s="10"/>
      <c r="AI48" s="10"/>
      <c r="AJ48" s="10"/>
      <c r="AK48" s="10"/>
      <c r="AL48" s="10"/>
      <c r="AM48" s="10"/>
      <c r="AN48" s="10"/>
      <c r="AO48" s="10"/>
      <c r="AP48" s="10"/>
      <c r="AQ48" s="10"/>
      <c r="AR48" s="10"/>
      <c r="AS48" s="10"/>
      <c r="AT48" s="10"/>
      <c r="AU48" s="10"/>
      <c r="AV48" s="10"/>
      <c r="AW48" s="10"/>
      <c r="AX48" s="10"/>
      <c r="AY48" s="10"/>
      <c r="AZ48" s="10"/>
      <c r="BA48" s="10"/>
      <c r="BB48" s="10"/>
      <c r="BC48" s="10"/>
      <c r="BD48" s="10"/>
      <c r="BE48" s="10"/>
      <c r="BF48" s="10"/>
      <c r="BG48" s="10"/>
      <c r="BH48" s="10"/>
      <c r="BI48" s="10"/>
      <c r="BJ48" s="10"/>
      <c r="BK48" s="10"/>
      <c r="BL48" s="10"/>
      <c r="BM48" s="10"/>
      <c r="BN48" s="10"/>
      <c r="BO48" s="10"/>
      <c r="BP48" s="10"/>
      <c r="BQ48" s="10"/>
      <c r="BR48" s="10"/>
      <c r="BS48" s="10"/>
    </row>
    <row r="49" spans="1:71" x14ac:dyDescent="0.35">
      <c r="A49" s="5" t="s">
        <v>54</v>
      </c>
      <c r="B49" s="10">
        <v>7078.9</v>
      </c>
      <c r="C49" s="10">
        <v>7322.1</v>
      </c>
      <c r="D49" s="10">
        <v>7326.4</v>
      </c>
      <c r="E49" s="10">
        <v>7351.5</v>
      </c>
      <c r="F49" s="10">
        <v>7190.4</v>
      </c>
      <c r="G49" s="10">
        <v>7133</v>
      </c>
      <c r="H49" s="10">
        <v>7109.9</v>
      </c>
      <c r="I49" s="9"/>
      <c r="J49" s="9"/>
      <c r="K49" s="9"/>
      <c r="L49" s="9"/>
      <c r="M49" s="9"/>
      <c r="N49" s="9"/>
      <c r="O49" s="10"/>
      <c r="P49" s="10"/>
      <c r="Q49" s="10"/>
      <c r="R49" s="10"/>
      <c r="S49" s="10"/>
      <c r="T49" s="10"/>
      <c r="U49" s="10"/>
      <c r="V49" s="10"/>
      <c r="W49" s="10"/>
      <c r="X49" s="10"/>
      <c r="Y49" s="10"/>
      <c r="Z49" s="10"/>
      <c r="AA49" s="10"/>
      <c r="AB49" s="10"/>
      <c r="AC49" s="10"/>
      <c r="AD49" s="10"/>
      <c r="AE49" s="10"/>
      <c r="AF49" s="10"/>
      <c r="AG49" s="10"/>
      <c r="AH49" s="10"/>
      <c r="AI49" s="10"/>
      <c r="AJ49" s="10"/>
      <c r="AK49" s="10"/>
      <c r="AL49" s="10"/>
      <c r="AM49" s="10"/>
      <c r="AN49" s="10"/>
      <c r="AO49" s="10"/>
      <c r="AP49" s="10"/>
      <c r="AQ49" s="10"/>
      <c r="AR49" s="10"/>
      <c r="AS49" s="10"/>
      <c r="AT49" s="10"/>
      <c r="AU49" s="10"/>
      <c r="AV49" s="10"/>
      <c r="AW49" s="10"/>
      <c r="AX49" s="10"/>
      <c r="AY49" s="10"/>
      <c r="AZ49" s="10"/>
      <c r="BA49" s="10"/>
      <c r="BB49" s="10"/>
      <c r="BC49" s="10"/>
      <c r="BD49" s="10"/>
      <c r="BE49" s="10"/>
      <c r="BF49" s="10"/>
      <c r="BG49" s="10"/>
      <c r="BH49" s="10"/>
      <c r="BI49" s="10"/>
      <c r="BJ49" s="10"/>
      <c r="BK49" s="10"/>
      <c r="BL49" s="10"/>
      <c r="BM49" s="10"/>
      <c r="BN49" s="10"/>
      <c r="BO49" s="10"/>
      <c r="BP49" s="10"/>
      <c r="BQ49" s="10"/>
      <c r="BR49" s="10"/>
      <c r="BS49" s="10"/>
    </row>
    <row r="50" spans="1:71" x14ac:dyDescent="0.35">
      <c r="A50" s="5" t="s">
        <v>55</v>
      </c>
      <c r="B50" s="10">
        <v>586.5</v>
      </c>
      <c r="C50" s="10">
        <v>590.5</v>
      </c>
      <c r="D50" s="10">
        <v>584.79999999999995</v>
      </c>
      <c r="E50" s="10">
        <v>579.29999999999995</v>
      </c>
      <c r="F50" s="10">
        <v>565.4</v>
      </c>
      <c r="G50" s="10">
        <v>564.4</v>
      </c>
      <c r="H50" s="10">
        <v>553.6</v>
      </c>
      <c r="I50" s="9"/>
      <c r="J50" s="9"/>
      <c r="K50" s="9"/>
      <c r="L50" s="9"/>
      <c r="M50" s="9"/>
      <c r="N50" s="9"/>
      <c r="O50" s="10"/>
      <c r="P50" s="10"/>
      <c r="Q50" s="10"/>
      <c r="R50" s="10"/>
      <c r="S50" s="10"/>
      <c r="T50" s="10"/>
      <c r="U50" s="10"/>
      <c r="V50" s="10"/>
      <c r="W50" s="10"/>
      <c r="X50" s="10"/>
      <c r="Y50" s="10"/>
      <c r="Z50" s="10"/>
      <c r="AA50" s="10"/>
      <c r="AB50" s="10"/>
      <c r="AC50" s="10"/>
      <c r="AD50" s="10"/>
      <c r="AE50" s="10"/>
      <c r="AF50" s="10"/>
      <c r="AG50" s="10"/>
      <c r="AH50" s="10"/>
      <c r="AI50" s="10"/>
      <c r="AJ50" s="10"/>
      <c r="AK50" s="10"/>
      <c r="AL50" s="10"/>
      <c r="AM50" s="10"/>
      <c r="AN50" s="10"/>
      <c r="AO50" s="10"/>
      <c r="AP50" s="10"/>
      <c r="AQ50" s="10"/>
      <c r="AR50" s="10"/>
      <c r="AS50" s="10"/>
      <c r="AT50" s="10"/>
      <c r="AU50" s="10"/>
      <c r="AV50" s="10"/>
      <c r="AW50" s="10"/>
      <c r="AX50" s="10"/>
      <c r="AY50" s="10"/>
      <c r="AZ50" s="10"/>
      <c r="BA50" s="10"/>
      <c r="BB50" s="10"/>
      <c r="BC50" s="10"/>
      <c r="BD50" s="10"/>
      <c r="BE50" s="10"/>
      <c r="BF50" s="10"/>
      <c r="BG50" s="10"/>
      <c r="BH50" s="10"/>
      <c r="BI50" s="10"/>
      <c r="BJ50" s="10"/>
      <c r="BK50" s="10"/>
      <c r="BL50" s="10"/>
      <c r="BM50" s="10"/>
      <c r="BN50" s="10"/>
      <c r="BO50" s="10"/>
      <c r="BP50" s="10"/>
      <c r="BQ50" s="10"/>
      <c r="BR50" s="10"/>
      <c r="BS50" s="10"/>
    </row>
    <row r="51" spans="1:71" x14ac:dyDescent="0.35">
      <c r="A51" s="5" t="s">
        <v>56</v>
      </c>
      <c r="B51" s="10">
        <v>5955.6</v>
      </c>
      <c r="C51" s="10">
        <v>6273.6</v>
      </c>
      <c r="D51" s="10">
        <v>6326.6</v>
      </c>
      <c r="E51" s="10">
        <v>6335.7</v>
      </c>
      <c r="F51" s="10">
        <v>6382.3</v>
      </c>
      <c r="G51" s="10">
        <v>6455.6</v>
      </c>
      <c r="H51" s="10">
        <v>6328.7</v>
      </c>
      <c r="I51" s="9"/>
      <c r="J51" s="9"/>
      <c r="K51" s="9"/>
      <c r="L51" s="9"/>
      <c r="M51" s="9"/>
      <c r="N51" s="9"/>
      <c r="O51" s="10"/>
      <c r="P51" s="10"/>
      <c r="Q51" s="10"/>
      <c r="R51" s="10"/>
      <c r="S51" s="10"/>
      <c r="T51" s="10"/>
      <c r="U51" s="10"/>
      <c r="V51" s="10"/>
      <c r="W51" s="10"/>
      <c r="X51" s="10"/>
      <c r="Y51" s="10"/>
      <c r="Z51" s="10"/>
      <c r="AA51" s="10"/>
      <c r="AB51" s="10"/>
      <c r="AC51" s="10"/>
      <c r="AD51" s="10"/>
      <c r="AE51" s="10"/>
      <c r="AF51" s="10"/>
      <c r="AG51" s="10"/>
      <c r="AH51" s="10"/>
      <c r="AI51" s="10"/>
      <c r="AJ51" s="10"/>
      <c r="AK51" s="10"/>
      <c r="AL51" s="10"/>
      <c r="AM51" s="10"/>
      <c r="AN51" s="10"/>
      <c r="AO51" s="10"/>
      <c r="AP51" s="10"/>
      <c r="AQ51" s="10"/>
      <c r="AR51" s="10"/>
      <c r="AS51" s="10"/>
      <c r="AT51" s="10"/>
      <c r="AU51" s="10"/>
      <c r="AV51" s="10"/>
      <c r="AW51" s="10"/>
      <c r="AX51" s="10"/>
      <c r="AY51" s="10"/>
      <c r="AZ51" s="10"/>
      <c r="BA51" s="10"/>
      <c r="BB51" s="10"/>
      <c r="BC51" s="10"/>
      <c r="BD51" s="10"/>
      <c r="BE51" s="10"/>
      <c r="BF51" s="10"/>
      <c r="BG51" s="10"/>
      <c r="BH51" s="10"/>
      <c r="BI51" s="10"/>
      <c r="BJ51" s="10"/>
      <c r="BK51" s="10"/>
      <c r="BL51" s="10"/>
      <c r="BM51" s="10"/>
      <c r="BN51" s="10"/>
      <c r="BO51" s="10"/>
      <c r="BP51" s="10"/>
      <c r="BQ51" s="10"/>
      <c r="BR51" s="10"/>
      <c r="BS51" s="10"/>
    </row>
    <row r="52" spans="1:71" x14ac:dyDescent="0.35">
      <c r="A52" s="5" t="s">
        <v>57</v>
      </c>
      <c r="B52" s="10">
        <v>5133.2</v>
      </c>
      <c r="C52" s="10">
        <v>5247.1</v>
      </c>
      <c r="D52" s="10">
        <v>5248.5</v>
      </c>
      <c r="E52" s="10">
        <v>5261.9</v>
      </c>
      <c r="F52" s="10">
        <v>5204</v>
      </c>
      <c r="G52" s="10">
        <v>5171.5</v>
      </c>
      <c r="H52" s="10">
        <v>5094.8</v>
      </c>
      <c r="I52" s="9"/>
      <c r="J52" s="9"/>
      <c r="K52" s="9"/>
      <c r="L52" s="9"/>
      <c r="M52" s="9"/>
      <c r="N52" s="9"/>
      <c r="O52" s="10"/>
      <c r="P52" s="10"/>
      <c r="Q52" s="10"/>
      <c r="R52" s="10"/>
      <c r="S52" s="10"/>
      <c r="T52" s="10"/>
      <c r="U52" s="10"/>
      <c r="V52" s="10"/>
      <c r="W52" s="10"/>
      <c r="X52" s="10"/>
      <c r="Y52" s="10"/>
      <c r="Z52" s="10"/>
      <c r="AA52" s="10"/>
      <c r="AB52" s="10"/>
      <c r="AC52" s="10"/>
      <c r="AD52" s="10"/>
      <c r="AE52" s="10"/>
      <c r="AF52" s="10"/>
      <c r="AG52" s="10"/>
      <c r="AH52" s="10"/>
      <c r="AI52" s="10"/>
      <c r="AJ52" s="10"/>
      <c r="AK52" s="10"/>
      <c r="AL52" s="10"/>
      <c r="AM52" s="10"/>
      <c r="AN52" s="10"/>
      <c r="AO52" s="10"/>
      <c r="AP52" s="10"/>
      <c r="AQ52" s="10"/>
      <c r="AR52" s="10"/>
      <c r="AS52" s="10"/>
      <c r="AT52" s="10"/>
      <c r="AU52" s="10"/>
      <c r="AV52" s="10"/>
      <c r="AW52" s="10"/>
      <c r="AX52" s="10"/>
      <c r="AY52" s="10"/>
      <c r="AZ52" s="10"/>
      <c r="BA52" s="10"/>
      <c r="BB52" s="10"/>
      <c r="BC52" s="10"/>
      <c r="BD52" s="10"/>
      <c r="BE52" s="10"/>
      <c r="BF52" s="10"/>
      <c r="BG52" s="10"/>
      <c r="BH52" s="10"/>
      <c r="BI52" s="10"/>
      <c r="BJ52" s="10"/>
      <c r="BK52" s="10"/>
      <c r="BL52" s="10"/>
      <c r="BM52" s="10"/>
      <c r="BN52" s="10"/>
      <c r="BO52" s="10"/>
      <c r="BP52" s="10"/>
      <c r="BQ52" s="10"/>
      <c r="BR52" s="10"/>
      <c r="BS52" s="10"/>
    </row>
    <row r="53" spans="1:71" x14ac:dyDescent="0.35">
      <c r="A53" s="5" t="s">
        <v>58</v>
      </c>
      <c r="B53" s="10">
        <v>1457.6</v>
      </c>
      <c r="C53" s="10">
        <v>1465.7</v>
      </c>
      <c r="D53" s="10">
        <v>1442.7</v>
      </c>
      <c r="E53" s="10">
        <v>1417</v>
      </c>
      <c r="F53" s="10">
        <v>1385.1</v>
      </c>
      <c r="G53" s="10">
        <v>1391.9</v>
      </c>
      <c r="H53" s="10">
        <v>1385.2</v>
      </c>
      <c r="I53" s="9"/>
      <c r="J53" s="9"/>
      <c r="K53" s="9"/>
      <c r="L53" s="9"/>
      <c r="M53" s="9"/>
      <c r="N53" s="9"/>
      <c r="O53" s="10"/>
      <c r="P53" s="10"/>
      <c r="Q53" s="10"/>
      <c r="R53" s="10"/>
      <c r="S53" s="10"/>
      <c r="T53" s="10"/>
      <c r="U53" s="10"/>
      <c r="V53" s="10"/>
      <c r="W53" s="10"/>
      <c r="X53" s="10"/>
      <c r="Y53" s="10"/>
      <c r="Z53" s="10"/>
      <c r="AA53" s="10"/>
      <c r="AB53" s="10"/>
      <c r="AC53" s="10"/>
      <c r="AD53" s="10"/>
      <c r="AE53" s="10"/>
      <c r="AF53" s="10"/>
      <c r="AG53" s="10"/>
      <c r="AH53" s="10"/>
      <c r="AI53" s="10"/>
      <c r="AJ53" s="10"/>
      <c r="AK53" s="10"/>
      <c r="AL53" s="10"/>
      <c r="AM53" s="10"/>
      <c r="AN53" s="10"/>
      <c r="AO53" s="10"/>
      <c r="AP53" s="10"/>
      <c r="AQ53" s="10"/>
      <c r="AR53" s="10"/>
      <c r="AS53" s="10"/>
      <c r="AT53" s="10"/>
      <c r="AU53" s="10"/>
      <c r="AV53" s="10"/>
      <c r="AW53" s="10"/>
      <c r="AX53" s="10"/>
      <c r="AY53" s="10"/>
      <c r="AZ53" s="10"/>
      <c r="BA53" s="10"/>
      <c r="BB53" s="10"/>
      <c r="BC53" s="10"/>
      <c r="BD53" s="10"/>
      <c r="BE53" s="10"/>
      <c r="BF53" s="10"/>
      <c r="BG53" s="10"/>
      <c r="BH53" s="10"/>
      <c r="BI53" s="10"/>
      <c r="BJ53" s="10"/>
      <c r="BK53" s="10"/>
      <c r="BL53" s="10"/>
      <c r="BM53" s="10"/>
      <c r="BN53" s="10"/>
      <c r="BO53" s="10"/>
      <c r="BP53" s="10"/>
      <c r="BQ53" s="10"/>
      <c r="BR53" s="10"/>
      <c r="BS53" s="10"/>
    </row>
    <row r="54" spans="1:71" x14ac:dyDescent="0.35">
      <c r="A54" s="5" t="s">
        <v>59</v>
      </c>
      <c r="B54" s="10">
        <v>588.20000000000005</v>
      </c>
      <c r="C54" s="10">
        <v>593.20000000000005</v>
      </c>
      <c r="D54" s="10">
        <v>593.79999999999995</v>
      </c>
      <c r="E54" s="10">
        <v>596.6</v>
      </c>
      <c r="F54" s="10">
        <v>596.29999999999995</v>
      </c>
      <c r="G54" s="10">
        <v>602.70000000000005</v>
      </c>
      <c r="H54" s="10">
        <v>599.5</v>
      </c>
      <c r="I54" s="9"/>
      <c r="J54" s="9"/>
      <c r="K54" s="9"/>
      <c r="L54" s="9"/>
      <c r="M54" s="9"/>
      <c r="N54" s="9"/>
      <c r="O54" s="10"/>
      <c r="P54" s="10"/>
      <c r="Q54" s="10"/>
      <c r="R54" s="10"/>
      <c r="S54" s="10"/>
      <c r="T54" s="10"/>
      <c r="U54" s="10"/>
      <c r="V54" s="10"/>
      <c r="W54" s="10"/>
      <c r="X54" s="10"/>
      <c r="Y54" s="10"/>
      <c r="Z54" s="10"/>
      <c r="AA54" s="10"/>
      <c r="AB54" s="10"/>
      <c r="AC54" s="10"/>
      <c r="AD54" s="10"/>
      <c r="AE54" s="10"/>
      <c r="AF54" s="10"/>
      <c r="AG54" s="10"/>
      <c r="AH54" s="10"/>
      <c r="AI54" s="10"/>
      <c r="AJ54" s="10"/>
      <c r="AK54" s="10"/>
      <c r="AL54" s="10"/>
      <c r="AM54" s="10"/>
      <c r="AN54" s="10"/>
      <c r="AO54" s="10"/>
      <c r="AP54" s="10"/>
      <c r="AQ54" s="10"/>
      <c r="AR54" s="10"/>
      <c r="AS54" s="10"/>
      <c r="AT54" s="10"/>
      <c r="AU54" s="10"/>
      <c r="AV54" s="10"/>
      <c r="AW54" s="10"/>
      <c r="AX54" s="10"/>
      <c r="AY54" s="10"/>
      <c r="AZ54" s="10"/>
      <c r="BA54" s="10"/>
      <c r="BB54" s="10"/>
      <c r="BC54" s="10"/>
      <c r="BD54" s="10"/>
      <c r="BE54" s="10"/>
      <c r="BF54" s="10"/>
      <c r="BG54" s="10"/>
      <c r="BH54" s="10"/>
      <c r="BI54" s="10"/>
      <c r="BJ54" s="10"/>
      <c r="BK54" s="10"/>
      <c r="BL54" s="10"/>
      <c r="BM54" s="10"/>
      <c r="BN54" s="10"/>
      <c r="BO54" s="10"/>
      <c r="BP54" s="10"/>
      <c r="BQ54" s="10"/>
      <c r="BR54" s="10"/>
      <c r="BS54" s="10"/>
    </row>
    <row r="55" spans="1:71" x14ac:dyDescent="0.35">
      <c r="A55" s="5" t="s">
        <v>60</v>
      </c>
      <c r="B55" s="10">
        <v>251219</v>
      </c>
      <c r="C55" s="10">
        <v>257206.5</v>
      </c>
      <c r="D55" s="10">
        <v>259182.4</v>
      </c>
      <c r="E55" s="10">
        <v>261451.1</v>
      </c>
      <c r="F55" s="10">
        <v>259976</v>
      </c>
      <c r="G55" s="10">
        <v>263152.3</v>
      </c>
      <c r="H55" s="10">
        <v>263764.2</v>
      </c>
      <c r="I55" s="9"/>
      <c r="J55" s="9"/>
      <c r="K55" s="9"/>
      <c r="L55" s="9"/>
      <c r="M55" s="9"/>
      <c r="N55" s="9"/>
      <c r="O55" s="10"/>
      <c r="P55" s="10"/>
      <c r="Q55" s="10"/>
      <c r="R55" s="10"/>
      <c r="S55" s="10"/>
      <c r="T55" s="10"/>
      <c r="U55" s="10"/>
      <c r="V55" s="10"/>
      <c r="W55" s="10"/>
      <c r="X55" s="10"/>
      <c r="Y55" s="10"/>
      <c r="Z55" s="10"/>
      <c r="AA55" s="10"/>
      <c r="AB55" s="10"/>
      <c r="AC55" s="10"/>
      <c r="AD55" s="10"/>
      <c r="AE55" s="10"/>
      <c r="AF55" s="10"/>
      <c r="AG55" s="10"/>
      <c r="AH55" s="10"/>
      <c r="AI55" s="10"/>
      <c r="AJ55" s="10"/>
      <c r="AK55" s="10"/>
      <c r="AL55" s="10"/>
      <c r="AM55" s="10"/>
      <c r="AN55" s="10"/>
      <c r="AO55" s="10"/>
      <c r="AP55" s="10"/>
      <c r="AQ55" s="10"/>
      <c r="AR55" s="10"/>
      <c r="AS55" s="10"/>
      <c r="AT55" s="10"/>
      <c r="AU55" s="10"/>
      <c r="AV55" s="10"/>
      <c r="AW55" s="10"/>
      <c r="AX55" s="10"/>
      <c r="AY55" s="10"/>
      <c r="AZ55" s="10"/>
      <c r="BA55" s="10"/>
      <c r="BB55" s="10"/>
      <c r="BC55" s="10"/>
      <c r="BD55" s="10"/>
      <c r="BE55" s="10"/>
      <c r="BF55" s="10"/>
      <c r="BG55" s="10"/>
      <c r="BH55" s="10"/>
      <c r="BI55" s="10"/>
      <c r="BJ55" s="10"/>
      <c r="BK55" s="10"/>
      <c r="BL55" s="10"/>
      <c r="BM55" s="10"/>
      <c r="BN55" s="10"/>
      <c r="BO55" s="10"/>
      <c r="BP55" s="10"/>
      <c r="BQ55" s="10"/>
      <c r="BR55" s="10"/>
      <c r="BS55" s="10"/>
    </row>
    <row r="56" spans="1:71" x14ac:dyDescent="0.35">
      <c r="O56" s="10"/>
      <c r="P56" s="10"/>
      <c r="S56" s="11"/>
      <c r="T56" s="10"/>
      <c r="U56" s="10"/>
      <c r="V56" s="10"/>
      <c r="W56" s="10"/>
      <c r="X56" s="10"/>
      <c r="Y56" s="10"/>
      <c r="Z56" s="10"/>
      <c r="AA56" s="10"/>
      <c r="AB56" s="10"/>
      <c r="AC56" s="10"/>
      <c r="AD56" s="10"/>
      <c r="AE56" s="10"/>
      <c r="AF56" s="10"/>
      <c r="AG56" s="10"/>
      <c r="AH56" s="10"/>
      <c r="AI56" s="10"/>
      <c r="AJ56" s="10"/>
      <c r="AK56" s="10"/>
      <c r="AL56" s="10"/>
      <c r="AM56" s="10"/>
      <c r="AN56" s="10"/>
      <c r="AO56" s="10"/>
      <c r="AP56" s="10"/>
      <c r="AQ56" s="10"/>
      <c r="AR56" s="10"/>
      <c r="AS56" s="10"/>
      <c r="AT56" s="10"/>
      <c r="AU56" s="10"/>
      <c r="AV56" s="10"/>
      <c r="AW56" s="10"/>
      <c r="AX56" s="10"/>
      <c r="AY56" s="10"/>
      <c r="AZ56" s="10"/>
      <c r="BA56" s="10"/>
      <c r="BB56" s="10"/>
      <c r="BC56" s="10"/>
      <c r="BD56" s="10"/>
      <c r="BE56" s="10"/>
      <c r="BF56" s="10"/>
      <c r="BG56" s="10"/>
      <c r="BH56" s="10"/>
      <c r="BI56" s="10"/>
      <c r="BJ56" s="10"/>
      <c r="BK56" s="10"/>
      <c r="BL56" s="10"/>
      <c r="BM56" s="10"/>
      <c r="BN56" s="10"/>
      <c r="BO56" s="10"/>
      <c r="BP56" s="10"/>
      <c r="BQ56" s="10"/>
      <c r="BR56" s="10"/>
      <c r="BS56" s="10"/>
    </row>
    <row r="57" spans="1:71" x14ac:dyDescent="0.35">
      <c r="O57" s="10"/>
      <c r="P57" s="10"/>
      <c r="S57" s="11"/>
      <c r="T57" s="10"/>
      <c r="U57" s="10"/>
      <c r="V57" s="10"/>
      <c r="W57" s="10"/>
      <c r="X57" s="10"/>
      <c r="Y57" s="10"/>
      <c r="Z57" s="10"/>
      <c r="AA57" s="10"/>
      <c r="AB57" s="10"/>
      <c r="AC57" s="10"/>
      <c r="AD57" s="10"/>
      <c r="AE57" s="10"/>
      <c r="AF57" s="10"/>
      <c r="AG57" s="10"/>
      <c r="AH57" s="10"/>
      <c r="AI57" s="10"/>
      <c r="AJ57" s="10"/>
      <c r="AK57" s="10"/>
      <c r="AL57" s="10"/>
      <c r="AM57" s="10"/>
      <c r="AN57" s="10"/>
      <c r="AO57" s="10"/>
      <c r="AP57" s="10"/>
      <c r="AQ57" s="10"/>
      <c r="AR57" s="10"/>
      <c r="AS57" s="10"/>
      <c r="AT57" s="10"/>
      <c r="AU57" s="10"/>
      <c r="AV57" s="10"/>
      <c r="AW57" s="10"/>
      <c r="AX57" s="10"/>
      <c r="AY57" s="10"/>
      <c r="AZ57" s="10"/>
      <c r="BA57" s="10"/>
      <c r="BB57" s="10"/>
      <c r="BC57" s="10"/>
      <c r="BD57" s="10"/>
      <c r="BE57" s="10"/>
      <c r="BF57" s="10"/>
      <c r="BG57" s="10"/>
      <c r="BH57" s="10"/>
      <c r="BI57" s="10"/>
      <c r="BJ57" s="10"/>
      <c r="BK57" s="10"/>
      <c r="BL57" s="10"/>
      <c r="BM57" s="10"/>
      <c r="BN57" s="10"/>
      <c r="BO57" s="10"/>
      <c r="BP57" s="10"/>
      <c r="BQ57" s="10"/>
      <c r="BR57" s="10"/>
      <c r="BS57" s="10"/>
    </row>
    <row r="58" spans="1:71" x14ac:dyDescent="0.35">
      <c r="O58" s="10"/>
      <c r="P58" s="10"/>
      <c r="S58" s="11"/>
      <c r="T58" s="10"/>
      <c r="U58" s="10"/>
      <c r="V58" s="10"/>
      <c r="W58" s="10"/>
      <c r="X58" s="10"/>
      <c r="Y58" s="10"/>
      <c r="Z58" s="10"/>
      <c r="AA58" s="10"/>
      <c r="AB58" s="10"/>
      <c r="AC58" s="10"/>
      <c r="AD58" s="10"/>
      <c r="AE58" s="10"/>
      <c r="AF58" s="10"/>
      <c r="AG58" s="10"/>
      <c r="AH58" s="10"/>
      <c r="AI58" s="10"/>
      <c r="AJ58" s="10"/>
      <c r="AK58" s="10"/>
      <c r="AL58" s="10"/>
      <c r="AM58" s="10"/>
      <c r="AN58" s="10"/>
      <c r="AO58" s="10"/>
      <c r="AP58" s="10"/>
      <c r="AQ58" s="10"/>
      <c r="AR58" s="10"/>
      <c r="AS58" s="10"/>
      <c r="AT58" s="10"/>
      <c r="AU58" s="10"/>
      <c r="AV58" s="10"/>
      <c r="AW58" s="10"/>
      <c r="AX58" s="10"/>
      <c r="AY58" s="10"/>
      <c r="AZ58" s="10"/>
      <c r="BA58" s="10"/>
      <c r="BB58" s="10"/>
      <c r="BC58" s="10"/>
      <c r="BD58" s="10"/>
      <c r="BE58" s="10"/>
      <c r="BF58" s="10"/>
      <c r="BG58" s="10"/>
      <c r="BH58" s="10"/>
      <c r="BI58" s="10"/>
      <c r="BJ58" s="10"/>
      <c r="BK58" s="10"/>
      <c r="BL58" s="10"/>
      <c r="BM58" s="10"/>
      <c r="BN58" s="10"/>
      <c r="BO58" s="10"/>
      <c r="BP58" s="10"/>
      <c r="BQ58" s="10"/>
      <c r="BR58" s="10"/>
      <c r="BS58" s="10"/>
    </row>
    <row r="59" spans="1:71" x14ac:dyDescent="0.35">
      <c r="O59" s="10"/>
      <c r="P59" s="10"/>
      <c r="S59" s="11"/>
      <c r="T59" s="10"/>
      <c r="U59" s="10"/>
      <c r="V59" s="10"/>
      <c r="W59" s="10"/>
      <c r="X59" s="10"/>
      <c r="Y59" s="10"/>
      <c r="Z59" s="10"/>
      <c r="AA59" s="10"/>
      <c r="AB59" s="10"/>
      <c r="AC59" s="10"/>
      <c r="AD59" s="10"/>
      <c r="AE59" s="10"/>
      <c r="AF59" s="10"/>
      <c r="AG59" s="10"/>
      <c r="AH59" s="10"/>
      <c r="AI59" s="10"/>
      <c r="AJ59" s="10"/>
      <c r="AK59" s="10"/>
      <c r="AL59" s="10"/>
      <c r="AM59" s="10"/>
      <c r="AN59" s="10"/>
      <c r="AO59" s="10"/>
      <c r="AP59" s="10"/>
      <c r="AQ59" s="10"/>
      <c r="AR59" s="10"/>
      <c r="AS59" s="10"/>
      <c r="AT59" s="10"/>
      <c r="AU59" s="10"/>
      <c r="AV59" s="10"/>
      <c r="AW59" s="10"/>
      <c r="AX59" s="10"/>
      <c r="AY59" s="10"/>
      <c r="AZ59" s="10"/>
      <c r="BA59" s="10"/>
      <c r="BB59" s="10"/>
      <c r="BC59" s="10"/>
      <c r="BD59" s="10"/>
      <c r="BE59" s="10"/>
      <c r="BF59" s="10"/>
      <c r="BG59" s="10"/>
      <c r="BH59" s="10"/>
      <c r="BI59" s="10"/>
      <c r="BJ59" s="10"/>
      <c r="BK59" s="10"/>
      <c r="BL59" s="10"/>
      <c r="BM59" s="10"/>
      <c r="BN59" s="10"/>
      <c r="BO59" s="10"/>
      <c r="BP59" s="10"/>
      <c r="BQ59" s="10"/>
      <c r="BR59" s="10"/>
      <c r="BS59" s="10"/>
    </row>
    <row r="60" spans="1:71" x14ac:dyDescent="0.35">
      <c r="O60" s="10"/>
      <c r="P60" s="10"/>
      <c r="S60" s="11"/>
      <c r="T60" s="10"/>
      <c r="U60" s="10"/>
      <c r="V60" s="10"/>
      <c r="W60" s="10"/>
      <c r="X60" s="10"/>
      <c r="Y60" s="10"/>
      <c r="Z60" s="10"/>
      <c r="AA60" s="10"/>
      <c r="AB60" s="10"/>
      <c r="AC60" s="10"/>
      <c r="AD60" s="10"/>
      <c r="AE60" s="10"/>
      <c r="AF60" s="10"/>
      <c r="AG60" s="10"/>
      <c r="AH60" s="10"/>
      <c r="AI60" s="10"/>
      <c r="AJ60" s="10"/>
      <c r="AK60" s="10"/>
      <c r="AL60" s="10"/>
      <c r="AM60" s="10"/>
      <c r="AN60" s="10"/>
      <c r="AO60" s="10"/>
      <c r="AP60" s="10"/>
      <c r="AQ60" s="10"/>
      <c r="AR60" s="10"/>
      <c r="AS60" s="10"/>
      <c r="AT60" s="10"/>
      <c r="AU60" s="10"/>
      <c r="AV60" s="10"/>
      <c r="AW60" s="10"/>
      <c r="AX60" s="10"/>
      <c r="AY60" s="10"/>
      <c r="AZ60" s="10"/>
      <c r="BA60" s="10"/>
      <c r="BB60" s="10"/>
      <c r="BC60" s="10"/>
      <c r="BD60" s="10"/>
      <c r="BE60" s="10"/>
      <c r="BF60" s="10"/>
      <c r="BG60" s="10"/>
      <c r="BH60" s="10"/>
      <c r="BI60" s="10"/>
      <c r="BJ60" s="10"/>
      <c r="BK60" s="10"/>
      <c r="BL60" s="10"/>
      <c r="BM60" s="10"/>
      <c r="BN60" s="10"/>
      <c r="BO60" s="10"/>
      <c r="BP60" s="10"/>
      <c r="BQ60" s="10"/>
      <c r="BR60" s="10"/>
      <c r="BS60" s="10"/>
    </row>
  </sheetData>
  <pageMargins left="0.7" right="0.7" top="0.75" bottom="0.75" header="0.3" footer="0.3"/>
  <pageSetup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F47D15-3FEC-4459-B6EF-90E8F8067ED3}">
  <dimension ref="A1:BS60"/>
  <sheetViews>
    <sheetView workbookViewId="0">
      <pane xSplit="1" ySplit="3" topLeftCell="B4" activePane="bottomRight" state="frozen"/>
      <selection pane="topRight" activeCell="B1" sqref="B1"/>
      <selection pane="bottomLeft" activeCell="A4" sqref="A4"/>
      <selection pane="bottomRight"/>
    </sheetView>
  </sheetViews>
  <sheetFormatPr defaultColWidth="9" defaultRowHeight="15.5" x14ac:dyDescent="0.35"/>
  <cols>
    <col min="1" max="1" width="6.08203125" style="5" customWidth="1"/>
    <col min="2" max="16" width="11.08203125" style="8" bestFit="1" customWidth="1"/>
    <col min="17" max="19" width="11.08203125" style="7" bestFit="1" customWidth="1"/>
    <col min="20" max="26" width="11.08203125" style="8" bestFit="1" customWidth="1"/>
    <col min="27" max="16384" width="9" style="8"/>
  </cols>
  <sheetData>
    <row r="1" spans="1:71" s="7" customFormat="1" x14ac:dyDescent="0.35">
      <c r="A1" s="5" t="s">
        <v>79</v>
      </c>
    </row>
    <row r="2" spans="1:71" s="7" customFormat="1" x14ac:dyDescent="0.35">
      <c r="A2" s="5"/>
    </row>
    <row r="3" spans="1:71" s="5" customFormat="1" x14ac:dyDescent="0.35">
      <c r="A3" s="5" t="s">
        <v>0</v>
      </c>
      <c r="B3" s="5">
        <v>2016</v>
      </c>
      <c r="C3" s="5">
        <v>2017</v>
      </c>
      <c r="D3" s="5">
        <v>2018</v>
      </c>
      <c r="E3" s="5">
        <v>2019</v>
      </c>
      <c r="F3" s="5">
        <v>2020</v>
      </c>
      <c r="G3" s="5">
        <v>2021</v>
      </c>
      <c r="H3" s="5">
        <v>2022</v>
      </c>
    </row>
    <row r="4" spans="1:71" x14ac:dyDescent="0.35">
      <c r="A4" s="5" t="s">
        <v>9</v>
      </c>
      <c r="B4" s="10">
        <v>0.06</v>
      </c>
      <c r="C4" s="10">
        <v>0.11</v>
      </c>
      <c r="D4" s="10">
        <v>0.14000000000000001</v>
      </c>
      <c r="E4" s="10">
        <v>0.19</v>
      </c>
      <c r="F4" s="10">
        <v>0.24</v>
      </c>
      <c r="G4" s="10">
        <v>0.34</v>
      </c>
      <c r="H4" s="10">
        <v>0.44</v>
      </c>
      <c r="I4" s="9"/>
      <c r="J4" s="9"/>
      <c r="K4" s="9"/>
      <c r="L4" s="9"/>
      <c r="M4" s="9"/>
      <c r="N4" s="9"/>
      <c r="O4" s="10"/>
      <c r="P4" s="10"/>
      <c r="Q4" s="10"/>
      <c r="R4" s="10"/>
      <c r="S4" s="10"/>
      <c r="T4" s="10"/>
      <c r="U4" s="10"/>
      <c r="V4" s="10"/>
      <c r="W4" s="10"/>
      <c r="X4" s="10"/>
      <c r="Y4" s="10"/>
      <c r="Z4" s="10"/>
      <c r="AA4" s="10"/>
      <c r="AB4" s="10"/>
      <c r="AC4" s="10"/>
      <c r="AD4" s="10"/>
      <c r="AE4" s="10"/>
      <c r="AF4" s="10"/>
      <c r="AG4" s="10"/>
      <c r="AH4" s="10"/>
      <c r="AI4" s="10"/>
      <c r="AJ4" s="10"/>
      <c r="AK4" s="10"/>
      <c r="AL4" s="10"/>
      <c r="AM4" s="10"/>
      <c r="AN4" s="10"/>
      <c r="AO4" s="10"/>
      <c r="AP4" s="10"/>
      <c r="AQ4" s="10"/>
      <c r="AR4" s="10"/>
      <c r="AS4" s="10"/>
      <c r="AT4" s="10"/>
      <c r="AU4" s="10"/>
      <c r="AV4" s="10"/>
      <c r="AW4" s="10"/>
      <c r="AX4" s="10"/>
      <c r="AY4" s="10"/>
      <c r="AZ4" s="10"/>
      <c r="BA4" s="10"/>
      <c r="BB4" s="10"/>
      <c r="BC4" s="10"/>
      <c r="BD4" s="10"/>
      <c r="BE4" s="10"/>
      <c r="BF4" s="10"/>
      <c r="BG4" s="10"/>
      <c r="BH4" s="10"/>
      <c r="BI4" s="10"/>
      <c r="BJ4" s="10"/>
      <c r="BK4" s="10"/>
      <c r="BL4" s="10"/>
      <c r="BM4" s="10"/>
      <c r="BN4" s="10"/>
      <c r="BO4" s="10"/>
      <c r="BP4" s="10"/>
      <c r="BQ4" s="10"/>
      <c r="BR4" s="10"/>
      <c r="BS4" s="10"/>
    </row>
    <row r="5" spans="1:71" x14ac:dyDescent="0.35">
      <c r="A5" s="5" t="s">
        <v>10</v>
      </c>
      <c r="B5" s="10">
        <v>0.03</v>
      </c>
      <c r="C5" s="10">
        <v>0.04</v>
      </c>
      <c r="D5" s="10">
        <v>7.0000000000000007E-2</v>
      </c>
      <c r="E5" s="10">
        <v>0.09</v>
      </c>
      <c r="F5" s="10">
        <v>0.11</v>
      </c>
      <c r="G5" s="10">
        <v>0.18</v>
      </c>
      <c r="H5" s="10">
        <v>0.26</v>
      </c>
      <c r="I5" s="9"/>
      <c r="J5" s="9"/>
      <c r="K5" s="9"/>
      <c r="L5" s="9"/>
      <c r="M5" s="9"/>
      <c r="N5" s="9"/>
      <c r="O5" s="10"/>
      <c r="P5" s="10"/>
      <c r="Q5" s="10"/>
      <c r="R5" s="10"/>
      <c r="S5" s="10"/>
      <c r="T5" s="10"/>
      <c r="U5" s="10"/>
      <c r="V5" s="10"/>
      <c r="W5" s="10"/>
      <c r="X5" s="10"/>
      <c r="Y5" s="10"/>
      <c r="Z5" s="10"/>
      <c r="AA5" s="10"/>
      <c r="AB5" s="10"/>
      <c r="AC5" s="10"/>
      <c r="AD5" s="10"/>
      <c r="AE5" s="10"/>
      <c r="AF5" s="10"/>
      <c r="AG5" s="10"/>
      <c r="AH5" s="10"/>
      <c r="AI5" s="10"/>
      <c r="AJ5" s="10"/>
      <c r="AK5" s="10"/>
      <c r="AL5" s="10"/>
      <c r="AM5" s="10"/>
      <c r="AN5" s="10"/>
      <c r="AO5" s="10"/>
      <c r="AP5" s="10"/>
      <c r="AQ5" s="10"/>
      <c r="AR5" s="10"/>
      <c r="AS5" s="10"/>
      <c r="AT5" s="10"/>
      <c r="AU5" s="10"/>
      <c r="AV5" s="10"/>
      <c r="AW5" s="10"/>
      <c r="AX5" s="10"/>
      <c r="AY5" s="10"/>
      <c r="AZ5" s="10"/>
      <c r="BA5" s="10"/>
      <c r="BB5" s="10"/>
      <c r="BC5" s="10"/>
      <c r="BD5" s="10"/>
      <c r="BE5" s="10"/>
      <c r="BF5" s="10"/>
      <c r="BG5" s="10"/>
      <c r="BH5" s="10"/>
      <c r="BI5" s="10"/>
      <c r="BJ5" s="10"/>
      <c r="BK5" s="10"/>
      <c r="BL5" s="10"/>
      <c r="BM5" s="10"/>
      <c r="BN5" s="10"/>
      <c r="BO5" s="10"/>
      <c r="BP5" s="10"/>
      <c r="BQ5" s="10"/>
      <c r="BR5" s="10"/>
      <c r="BS5" s="10"/>
    </row>
    <row r="6" spans="1:71" x14ac:dyDescent="0.35">
      <c r="A6" s="5" t="s">
        <v>11</v>
      </c>
      <c r="B6" s="10">
        <v>0.03</v>
      </c>
      <c r="C6" s="10">
        <v>0.04</v>
      </c>
      <c r="D6" s="10">
        <v>0.06</v>
      </c>
      <c r="E6" s="10">
        <v>0.08</v>
      </c>
      <c r="F6" s="10">
        <v>0.09</v>
      </c>
      <c r="G6" s="10">
        <v>0.16</v>
      </c>
      <c r="H6" s="10">
        <v>0.27</v>
      </c>
      <c r="I6" s="9"/>
      <c r="J6" s="9"/>
      <c r="K6" s="9"/>
      <c r="L6" s="9"/>
      <c r="M6" s="9"/>
      <c r="N6" s="9"/>
      <c r="O6" s="10"/>
      <c r="P6" s="10"/>
      <c r="Q6" s="10"/>
      <c r="R6" s="10"/>
      <c r="S6" s="10"/>
      <c r="T6" s="10"/>
      <c r="U6" s="10"/>
      <c r="V6" s="10"/>
      <c r="W6" s="10"/>
      <c r="X6" s="10"/>
      <c r="Y6" s="10"/>
      <c r="Z6" s="10"/>
      <c r="AA6" s="10"/>
      <c r="AB6" s="10"/>
      <c r="AC6" s="10"/>
      <c r="AD6" s="10"/>
      <c r="AE6" s="10"/>
      <c r="AF6" s="10"/>
      <c r="AG6" s="10"/>
      <c r="AH6" s="10"/>
      <c r="AI6" s="10"/>
      <c r="AJ6" s="10"/>
      <c r="AK6" s="10"/>
      <c r="AL6" s="10"/>
      <c r="AM6" s="10"/>
      <c r="AN6" s="10"/>
      <c r="AO6" s="10"/>
      <c r="AP6" s="10"/>
      <c r="AQ6" s="10"/>
      <c r="AR6" s="10"/>
      <c r="AS6" s="10"/>
      <c r="AT6" s="10"/>
      <c r="AU6" s="10"/>
      <c r="AV6" s="10"/>
      <c r="AW6" s="10"/>
      <c r="AX6" s="10"/>
      <c r="AY6" s="10"/>
      <c r="AZ6" s="10"/>
      <c r="BA6" s="10"/>
      <c r="BB6" s="10"/>
      <c r="BC6" s="10"/>
      <c r="BD6" s="10"/>
      <c r="BE6" s="10"/>
      <c r="BF6" s="10"/>
      <c r="BG6" s="10"/>
      <c r="BH6" s="10"/>
      <c r="BI6" s="10"/>
      <c r="BJ6" s="10"/>
      <c r="BK6" s="10"/>
      <c r="BL6" s="10"/>
      <c r="BM6" s="10"/>
      <c r="BN6" s="10"/>
      <c r="BO6" s="10"/>
      <c r="BP6" s="10"/>
      <c r="BQ6" s="10"/>
      <c r="BR6" s="10"/>
      <c r="BS6" s="10"/>
    </row>
    <row r="7" spans="1:71" x14ac:dyDescent="0.35">
      <c r="A7" s="5" t="s">
        <v>12</v>
      </c>
      <c r="B7" s="10">
        <v>0.16</v>
      </c>
      <c r="C7" s="10">
        <v>0.23</v>
      </c>
      <c r="D7" s="10">
        <v>0.36</v>
      </c>
      <c r="E7" s="10">
        <v>0.49</v>
      </c>
      <c r="F7" s="10">
        <v>0.67</v>
      </c>
      <c r="G7" s="10">
        <v>0.92</v>
      </c>
      <c r="H7" s="10">
        <v>1.26</v>
      </c>
      <c r="I7" s="9"/>
      <c r="J7" s="9"/>
      <c r="K7" s="9"/>
      <c r="L7" s="9"/>
      <c r="M7" s="9"/>
      <c r="N7" s="9"/>
      <c r="O7" s="10"/>
      <c r="P7" s="10"/>
      <c r="Q7" s="10"/>
      <c r="R7" s="10"/>
      <c r="S7" s="10"/>
      <c r="T7" s="10"/>
      <c r="U7" s="10"/>
      <c r="V7" s="10"/>
      <c r="W7" s="10"/>
      <c r="X7" s="10"/>
      <c r="Y7" s="10"/>
      <c r="Z7" s="10"/>
      <c r="AA7" s="10"/>
      <c r="AB7" s="10"/>
      <c r="AC7" s="10"/>
      <c r="AD7" s="10"/>
      <c r="AE7" s="10"/>
      <c r="AF7" s="10"/>
      <c r="AG7" s="10"/>
      <c r="AH7" s="10"/>
      <c r="AI7" s="10"/>
      <c r="AJ7" s="10"/>
      <c r="AK7" s="10"/>
      <c r="AL7" s="10"/>
      <c r="AM7" s="10"/>
      <c r="AN7" s="10"/>
      <c r="AO7" s="10"/>
      <c r="AP7" s="10"/>
      <c r="AQ7" s="10"/>
      <c r="AR7" s="10"/>
      <c r="AS7" s="10"/>
      <c r="AT7" s="10"/>
      <c r="AU7" s="10"/>
      <c r="AV7" s="10"/>
      <c r="AW7" s="10"/>
      <c r="AX7" s="10"/>
      <c r="AY7" s="10"/>
      <c r="AZ7" s="10"/>
      <c r="BA7" s="10"/>
      <c r="BB7" s="10"/>
      <c r="BC7" s="10"/>
      <c r="BD7" s="10"/>
      <c r="BE7" s="10"/>
      <c r="BF7" s="10"/>
      <c r="BG7" s="10"/>
      <c r="BH7" s="10"/>
      <c r="BI7" s="10"/>
      <c r="BJ7" s="10"/>
      <c r="BK7" s="10"/>
      <c r="BL7" s="10"/>
      <c r="BM7" s="10"/>
      <c r="BN7" s="10"/>
      <c r="BO7" s="10"/>
      <c r="BP7" s="10"/>
      <c r="BQ7" s="10"/>
      <c r="BR7" s="10"/>
      <c r="BS7" s="10"/>
    </row>
    <row r="8" spans="1:71" x14ac:dyDescent="0.35">
      <c r="A8" s="5" t="s">
        <v>13</v>
      </c>
      <c r="B8" s="10">
        <v>0.84</v>
      </c>
      <c r="C8" s="10">
        <v>1.1399999999999999</v>
      </c>
      <c r="D8" s="10">
        <v>1.61</v>
      </c>
      <c r="E8" s="10">
        <v>1.87</v>
      </c>
      <c r="F8" s="10">
        <v>2.12</v>
      </c>
      <c r="G8" s="10">
        <v>2.63</v>
      </c>
      <c r="H8" s="10">
        <v>3.32</v>
      </c>
      <c r="I8" s="9"/>
      <c r="J8" s="9"/>
      <c r="K8" s="9"/>
      <c r="L8" s="9"/>
      <c r="M8" s="9"/>
      <c r="N8" s="9"/>
      <c r="O8" s="10"/>
      <c r="P8" s="10"/>
      <c r="Q8" s="10"/>
      <c r="R8" s="10"/>
      <c r="S8" s="10"/>
      <c r="T8" s="10"/>
      <c r="U8" s="10"/>
      <c r="V8" s="10"/>
      <c r="W8" s="10"/>
      <c r="X8" s="10"/>
      <c r="Y8" s="10"/>
      <c r="Z8" s="10"/>
      <c r="AA8" s="10"/>
      <c r="AB8" s="10"/>
      <c r="AC8" s="10"/>
      <c r="AD8" s="10"/>
      <c r="AE8" s="10"/>
      <c r="AF8" s="10"/>
      <c r="AG8" s="10"/>
      <c r="AH8" s="10"/>
      <c r="AI8" s="10"/>
      <c r="AJ8" s="10"/>
      <c r="AK8" s="10"/>
      <c r="AL8" s="10"/>
      <c r="AM8" s="10"/>
      <c r="AN8" s="10"/>
      <c r="AO8" s="10"/>
      <c r="AP8" s="10"/>
      <c r="AQ8" s="10"/>
      <c r="AR8" s="10"/>
      <c r="AS8" s="10"/>
      <c r="AT8" s="10"/>
      <c r="AU8" s="10"/>
      <c r="AV8" s="10"/>
      <c r="AW8" s="10"/>
      <c r="AX8" s="10"/>
      <c r="AY8" s="10"/>
      <c r="AZ8" s="10"/>
      <c r="BA8" s="10"/>
      <c r="BB8" s="10"/>
      <c r="BC8" s="10"/>
      <c r="BD8" s="10"/>
      <c r="BE8" s="10"/>
      <c r="BF8" s="10"/>
      <c r="BG8" s="10"/>
      <c r="BH8" s="10"/>
      <c r="BI8" s="10"/>
      <c r="BJ8" s="10"/>
      <c r="BK8" s="10"/>
      <c r="BL8" s="10"/>
      <c r="BM8" s="10"/>
      <c r="BN8" s="10"/>
      <c r="BO8" s="10"/>
      <c r="BP8" s="10"/>
      <c r="BQ8" s="10"/>
      <c r="BR8" s="10"/>
      <c r="BS8" s="10"/>
    </row>
    <row r="9" spans="1:71" x14ac:dyDescent="0.35">
      <c r="A9" s="5" t="s">
        <v>14</v>
      </c>
      <c r="B9" s="10">
        <v>0.19</v>
      </c>
      <c r="C9" s="10">
        <v>0.27</v>
      </c>
      <c r="D9" s="10">
        <v>0.42</v>
      </c>
      <c r="E9" s="10">
        <v>0.56999999999999995</v>
      </c>
      <c r="F9" s="10">
        <v>0.72</v>
      </c>
      <c r="G9" s="10">
        <v>1.05</v>
      </c>
      <c r="H9" s="10">
        <v>1.48</v>
      </c>
      <c r="I9" s="9"/>
      <c r="J9" s="9"/>
      <c r="K9" s="9"/>
      <c r="L9" s="9"/>
      <c r="M9" s="9"/>
      <c r="N9" s="9"/>
      <c r="O9" s="10"/>
      <c r="P9" s="10"/>
      <c r="Q9" s="10"/>
      <c r="R9" s="10"/>
      <c r="S9" s="10"/>
      <c r="T9" s="10"/>
      <c r="U9" s="10"/>
      <c r="V9" s="10"/>
      <c r="W9" s="10"/>
      <c r="X9" s="10"/>
      <c r="Y9" s="10"/>
      <c r="Z9" s="10"/>
      <c r="AA9" s="10"/>
      <c r="AB9" s="10"/>
      <c r="AC9" s="10"/>
      <c r="AD9" s="10"/>
      <c r="AE9" s="10"/>
      <c r="AF9" s="10"/>
      <c r="AG9" s="10"/>
      <c r="AH9" s="10"/>
      <c r="AI9" s="10"/>
      <c r="AJ9" s="10"/>
      <c r="AK9" s="10"/>
      <c r="AL9" s="10"/>
      <c r="AM9" s="10"/>
      <c r="AN9" s="10"/>
      <c r="AO9" s="10"/>
      <c r="AP9" s="10"/>
      <c r="AQ9" s="10"/>
      <c r="AR9" s="10"/>
      <c r="AS9" s="10"/>
      <c r="AT9" s="10"/>
      <c r="AU9" s="10"/>
      <c r="AV9" s="10"/>
      <c r="AW9" s="10"/>
      <c r="AX9" s="10"/>
      <c r="AY9" s="10"/>
      <c r="AZ9" s="10"/>
      <c r="BA9" s="10"/>
      <c r="BB9" s="10"/>
      <c r="BC9" s="10"/>
      <c r="BD9" s="10"/>
      <c r="BE9" s="10"/>
      <c r="BF9" s="10"/>
      <c r="BG9" s="10"/>
      <c r="BH9" s="10"/>
      <c r="BI9" s="10"/>
      <c r="BJ9" s="10"/>
      <c r="BK9" s="10"/>
      <c r="BL9" s="10"/>
      <c r="BM9" s="10"/>
      <c r="BN9" s="10"/>
      <c r="BO9" s="10"/>
      <c r="BP9" s="10"/>
      <c r="BQ9" s="10"/>
      <c r="BR9" s="10"/>
      <c r="BS9" s="10"/>
    </row>
    <row r="10" spans="1:71" x14ac:dyDescent="0.35">
      <c r="A10" s="5" t="s">
        <v>15</v>
      </c>
      <c r="B10" s="10">
        <v>0.16</v>
      </c>
      <c r="C10" s="10">
        <v>0.24</v>
      </c>
      <c r="D10" s="10">
        <v>0.37</v>
      </c>
      <c r="E10" s="10">
        <v>0.45</v>
      </c>
      <c r="F10" s="10">
        <v>0.55000000000000004</v>
      </c>
      <c r="G10" s="10">
        <v>0.82</v>
      </c>
      <c r="H10" s="10">
        <v>1.1399999999999999</v>
      </c>
      <c r="I10" s="9"/>
      <c r="J10" s="9"/>
      <c r="K10" s="9"/>
      <c r="L10" s="9"/>
      <c r="M10" s="9"/>
      <c r="N10" s="9"/>
      <c r="O10" s="10"/>
      <c r="P10" s="10"/>
      <c r="Q10" s="10"/>
      <c r="R10" s="10"/>
      <c r="S10" s="10"/>
      <c r="T10" s="10"/>
      <c r="U10" s="10"/>
      <c r="V10" s="10"/>
      <c r="W10" s="10"/>
      <c r="X10" s="10"/>
      <c r="Y10" s="10"/>
      <c r="Z10" s="10"/>
      <c r="AA10" s="10"/>
      <c r="AB10" s="10"/>
      <c r="AC10" s="10"/>
      <c r="AD10" s="10"/>
      <c r="AE10" s="10"/>
      <c r="AF10" s="10"/>
      <c r="AG10" s="10"/>
      <c r="AH10" s="10"/>
      <c r="AI10" s="10"/>
      <c r="AJ10" s="10"/>
      <c r="AK10" s="10"/>
      <c r="AL10" s="10"/>
      <c r="AM10" s="10"/>
      <c r="AN10" s="10"/>
      <c r="AO10" s="10"/>
      <c r="AP10" s="10"/>
      <c r="AQ10" s="10"/>
      <c r="AR10" s="10"/>
      <c r="AS10" s="10"/>
      <c r="AT10" s="10"/>
      <c r="AU10" s="10"/>
      <c r="AV10" s="10"/>
      <c r="AW10" s="10"/>
      <c r="AX10" s="10"/>
      <c r="AY10" s="10"/>
      <c r="AZ10" s="10"/>
      <c r="BA10" s="10"/>
      <c r="BB10" s="10"/>
      <c r="BC10" s="10"/>
      <c r="BD10" s="10"/>
      <c r="BE10" s="10"/>
      <c r="BF10" s="10"/>
      <c r="BG10" s="10"/>
      <c r="BH10" s="10"/>
      <c r="BI10" s="10"/>
      <c r="BJ10" s="10"/>
      <c r="BK10" s="10"/>
      <c r="BL10" s="10"/>
      <c r="BM10" s="10"/>
      <c r="BN10" s="10"/>
      <c r="BO10" s="10"/>
      <c r="BP10" s="10"/>
      <c r="BQ10" s="10"/>
      <c r="BR10" s="10"/>
      <c r="BS10" s="10"/>
    </row>
    <row r="11" spans="1:71" x14ac:dyDescent="0.35">
      <c r="A11" s="5" t="s">
        <v>16</v>
      </c>
      <c r="B11" s="10">
        <v>0.37</v>
      </c>
      <c r="C11" s="10">
        <v>0.44</v>
      </c>
      <c r="D11" s="10">
        <v>0.69</v>
      </c>
      <c r="E11" s="10">
        <v>1</v>
      </c>
      <c r="F11" s="10">
        <v>1.35</v>
      </c>
      <c r="G11" s="10">
        <v>2.02</v>
      </c>
      <c r="H11" s="10">
        <v>2.73</v>
      </c>
      <c r="I11" s="9"/>
      <c r="J11" s="9"/>
      <c r="K11" s="9"/>
      <c r="L11" s="9"/>
      <c r="M11" s="9"/>
      <c r="N11" s="9"/>
      <c r="O11" s="10"/>
      <c r="P11" s="10"/>
      <c r="Q11" s="10"/>
      <c r="R11" s="10"/>
      <c r="S11" s="10"/>
      <c r="T11" s="10"/>
      <c r="U11" s="10"/>
      <c r="V11" s="10"/>
      <c r="W11" s="10"/>
      <c r="X11" s="10"/>
      <c r="Y11" s="10"/>
      <c r="Z11" s="10"/>
      <c r="AA11" s="10"/>
      <c r="AB11" s="10"/>
      <c r="AC11" s="10"/>
      <c r="AD11" s="10"/>
      <c r="AE11" s="10"/>
      <c r="AF11" s="10"/>
      <c r="AG11" s="10"/>
      <c r="AH11" s="10"/>
      <c r="AI11" s="10"/>
      <c r="AJ11" s="10"/>
      <c r="AK11" s="10"/>
      <c r="AL11" s="10"/>
      <c r="AM11" s="10"/>
      <c r="AN11" s="10"/>
      <c r="AO11" s="10"/>
      <c r="AP11" s="10"/>
      <c r="AQ11" s="10"/>
      <c r="AR11" s="10"/>
      <c r="AS11" s="10"/>
      <c r="AT11" s="10"/>
      <c r="AU11" s="10"/>
      <c r="AV11" s="10"/>
      <c r="AW11" s="10"/>
      <c r="AX11" s="10"/>
      <c r="AY11" s="10"/>
      <c r="AZ11" s="10"/>
      <c r="BA11" s="10"/>
      <c r="BB11" s="10"/>
      <c r="BC11" s="10"/>
      <c r="BD11" s="10"/>
      <c r="BE11" s="10"/>
      <c r="BF11" s="10"/>
      <c r="BG11" s="10"/>
      <c r="BH11" s="10"/>
      <c r="BI11" s="10"/>
      <c r="BJ11" s="10"/>
      <c r="BK11" s="10"/>
      <c r="BL11" s="10"/>
      <c r="BM11" s="10"/>
      <c r="BN11" s="10"/>
      <c r="BO11" s="10"/>
      <c r="BP11" s="10"/>
      <c r="BQ11" s="10"/>
      <c r="BR11" s="10"/>
      <c r="BS11" s="10"/>
    </row>
    <row r="12" spans="1:71" x14ac:dyDescent="0.35">
      <c r="A12" s="5" t="s">
        <v>17</v>
      </c>
      <c r="B12" s="10">
        <v>0.12</v>
      </c>
      <c r="C12" s="10">
        <v>0.17</v>
      </c>
      <c r="D12" s="10">
        <v>0.25</v>
      </c>
      <c r="E12" s="10">
        <v>0.32</v>
      </c>
      <c r="F12" s="10">
        <v>0.39</v>
      </c>
      <c r="G12" s="10">
        <v>0.56999999999999995</v>
      </c>
      <c r="H12" s="10">
        <v>0.86</v>
      </c>
      <c r="I12" s="9"/>
      <c r="J12" s="9"/>
      <c r="K12" s="9"/>
      <c r="L12" s="9"/>
      <c r="M12" s="9"/>
      <c r="N12" s="9"/>
      <c r="O12" s="10"/>
      <c r="P12" s="10"/>
      <c r="Q12" s="10"/>
      <c r="R12" s="10"/>
      <c r="S12" s="10"/>
      <c r="T12" s="10"/>
      <c r="U12" s="10"/>
      <c r="V12" s="10"/>
      <c r="W12" s="10"/>
      <c r="X12" s="10"/>
      <c r="Y12" s="10"/>
      <c r="Z12" s="10"/>
      <c r="AA12" s="10"/>
      <c r="AB12" s="10"/>
      <c r="AC12" s="10"/>
      <c r="AD12" s="10"/>
      <c r="AE12" s="10"/>
      <c r="AF12" s="10"/>
      <c r="AG12" s="10"/>
      <c r="AH12" s="10"/>
      <c r="AI12" s="10"/>
      <c r="AJ12" s="10"/>
      <c r="AK12" s="10"/>
      <c r="AL12" s="10"/>
      <c r="AM12" s="10"/>
      <c r="AN12" s="10"/>
      <c r="AO12" s="10"/>
      <c r="AP12" s="10"/>
      <c r="AQ12" s="10"/>
      <c r="AR12" s="10"/>
      <c r="AS12" s="10"/>
      <c r="AT12" s="10"/>
      <c r="AU12" s="10"/>
      <c r="AV12" s="10"/>
      <c r="AW12" s="10"/>
      <c r="AX12" s="10"/>
      <c r="AY12" s="10"/>
      <c r="AZ12" s="10"/>
      <c r="BA12" s="10"/>
      <c r="BB12" s="10"/>
      <c r="BC12" s="10"/>
      <c r="BD12" s="10"/>
      <c r="BE12" s="10"/>
      <c r="BF12" s="10"/>
      <c r="BG12" s="10"/>
      <c r="BH12" s="10"/>
      <c r="BI12" s="10"/>
      <c r="BJ12" s="10"/>
      <c r="BK12" s="10"/>
      <c r="BL12" s="10"/>
      <c r="BM12" s="10"/>
      <c r="BN12" s="10"/>
      <c r="BO12" s="10"/>
      <c r="BP12" s="10"/>
      <c r="BQ12" s="10"/>
      <c r="BR12" s="10"/>
      <c r="BS12" s="10"/>
    </row>
    <row r="13" spans="1:71" x14ac:dyDescent="0.35">
      <c r="A13" s="5" t="s">
        <v>18</v>
      </c>
      <c r="B13" s="10">
        <v>0.14000000000000001</v>
      </c>
      <c r="C13" s="10">
        <v>0.19</v>
      </c>
      <c r="D13" s="10">
        <v>0.28999999999999998</v>
      </c>
      <c r="E13" s="10">
        <v>0.37</v>
      </c>
      <c r="F13" s="10">
        <v>0.49</v>
      </c>
      <c r="G13" s="10">
        <v>0.75</v>
      </c>
      <c r="H13" s="10">
        <v>1.1100000000000001</v>
      </c>
      <c r="I13" s="9"/>
      <c r="J13" s="9"/>
      <c r="K13" s="9"/>
      <c r="L13" s="9"/>
      <c r="M13" s="9"/>
      <c r="N13" s="9"/>
      <c r="O13" s="10"/>
      <c r="P13" s="10"/>
      <c r="Q13" s="10"/>
      <c r="R13" s="10"/>
      <c r="S13" s="10"/>
      <c r="T13" s="10"/>
      <c r="U13" s="10"/>
      <c r="V13" s="10"/>
      <c r="W13" s="10"/>
      <c r="X13" s="10"/>
      <c r="Y13" s="10"/>
      <c r="Z13" s="10"/>
      <c r="AA13" s="10"/>
      <c r="AB13" s="10"/>
      <c r="AC13" s="10"/>
      <c r="AD13" s="10"/>
      <c r="AE13" s="10"/>
      <c r="AF13" s="10"/>
      <c r="AG13" s="10"/>
      <c r="AH13" s="10"/>
      <c r="AI13" s="10"/>
      <c r="AJ13" s="10"/>
      <c r="AK13" s="10"/>
      <c r="AL13" s="10"/>
      <c r="AM13" s="10"/>
      <c r="AN13" s="10"/>
      <c r="AO13" s="10"/>
      <c r="AP13" s="10"/>
      <c r="AQ13" s="10"/>
      <c r="AR13" s="10"/>
      <c r="AS13" s="10"/>
      <c r="AT13" s="10"/>
      <c r="AU13" s="10"/>
      <c r="AV13" s="10"/>
      <c r="AW13" s="10"/>
      <c r="AX13" s="10"/>
      <c r="AY13" s="10"/>
      <c r="AZ13" s="10"/>
      <c r="BA13" s="10"/>
      <c r="BB13" s="10"/>
      <c r="BC13" s="10"/>
      <c r="BD13" s="10"/>
      <c r="BE13" s="10"/>
      <c r="BF13" s="10"/>
      <c r="BG13" s="10"/>
      <c r="BH13" s="10"/>
      <c r="BI13" s="10"/>
      <c r="BJ13" s="10"/>
      <c r="BK13" s="10"/>
      <c r="BL13" s="10"/>
      <c r="BM13" s="10"/>
      <c r="BN13" s="10"/>
      <c r="BO13" s="10"/>
      <c r="BP13" s="10"/>
      <c r="BQ13" s="10"/>
      <c r="BR13" s="10"/>
      <c r="BS13" s="10"/>
    </row>
    <row r="14" spans="1:71" x14ac:dyDescent="0.35">
      <c r="A14" s="5" t="s">
        <v>19</v>
      </c>
      <c r="B14" s="10">
        <v>0.26</v>
      </c>
      <c r="C14" s="10">
        <v>0.23</v>
      </c>
      <c r="D14" s="10">
        <v>0.28000000000000003</v>
      </c>
      <c r="E14" s="10">
        <v>0.32</v>
      </c>
      <c r="F14" s="10">
        <v>0.38</v>
      </c>
      <c r="G14" s="10">
        <v>0.53</v>
      </c>
      <c r="H14" s="10">
        <v>0.77</v>
      </c>
      <c r="I14" s="9"/>
      <c r="J14" s="9"/>
      <c r="K14" s="9"/>
      <c r="L14" s="9"/>
      <c r="M14" s="9"/>
      <c r="N14" s="9"/>
      <c r="O14" s="10"/>
      <c r="P14" s="10"/>
      <c r="Q14" s="10"/>
      <c r="R14" s="10"/>
      <c r="S14" s="10"/>
      <c r="T14" s="10"/>
      <c r="U14" s="10"/>
      <c r="V14" s="10"/>
      <c r="W14" s="10"/>
      <c r="X14" s="10"/>
      <c r="Y14" s="10"/>
      <c r="Z14" s="10"/>
      <c r="AA14" s="10"/>
      <c r="AB14" s="10"/>
      <c r="AC14" s="10"/>
      <c r="AD14" s="10"/>
      <c r="AE14" s="10"/>
      <c r="AF14" s="10"/>
      <c r="AG14" s="10"/>
      <c r="AH14" s="10"/>
      <c r="AI14" s="10"/>
      <c r="AJ14" s="10"/>
      <c r="AK14" s="10"/>
      <c r="AL14" s="10"/>
      <c r="AM14" s="10"/>
      <c r="AN14" s="10"/>
      <c r="AO14" s="10"/>
      <c r="AP14" s="10"/>
      <c r="AQ14" s="10"/>
      <c r="AR14" s="10"/>
      <c r="AS14" s="10"/>
      <c r="AT14" s="10"/>
      <c r="AU14" s="10"/>
      <c r="AV14" s="10"/>
      <c r="AW14" s="10"/>
      <c r="AX14" s="10"/>
      <c r="AY14" s="10"/>
      <c r="AZ14" s="10"/>
      <c r="BA14" s="10"/>
      <c r="BB14" s="10"/>
      <c r="BC14" s="10"/>
      <c r="BD14" s="10"/>
      <c r="BE14" s="10"/>
      <c r="BF14" s="10"/>
      <c r="BG14" s="10"/>
      <c r="BH14" s="10"/>
      <c r="BI14" s="10"/>
      <c r="BJ14" s="10"/>
      <c r="BK14" s="10"/>
      <c r="BL14" s="10"/>
      <c r="BM14" s="10"/>
      <c r="BN14" s="10"/>
      <c r="BO14" s="10"/>
      <c r="BP14" s="10"/>
      <c r="BQ14" s="10"/>
      <c r="BR14" s="10"/>
      <c r="BS14" s="10"/>
    </row>
    <row r="15" spans="1:71" x14ac:dyDescent="0.35">
      <c r="A15" s="5" t="s">
        <v>20</v>
      </c>
      <c r="B15" s="10">
        <v>0.52</v>
      </c>
      <c r="C15" s="10">
        <v>0.67</v>
      </c>
      <c r="D15" s="10">
        <v>0.89</v>
      </c>
      <c r="E15" s="10">
        <v>1.1200000000000001</v>
      </c>
      <c r="F15" s="10">
        <v>1.36</v>
      </c>
      <c r="G15" s="10">
        <v>1.81</v>
      </c>
      <c r="H15" s="10">
        <v>2.23</v>
      </c>
      <c r="I15" s="9"/>
      <c r="J15" s="9"/>
      <c r="K15" s="9"/>
      <c r="L15" s="9"/>
      <c r="M15" s="9"/>
      <c r="N15" s="9"/>
      <c r="O15" s="10"/>
      <c r="P15" s="10"/>
      <c r="Q15" s="10"/>
      <c r="R15" s="10"/>
      <c r="S15" s="10"/>
      <c r="T15" s="10"/>
      <c r="U15" s="10"/>
      <c r="V15" s="10"/>
      <c r="W15" s="10"/>
      <c r="X15" s="10"/>
      <c r="Y15" s="10"/>
      <c r="Z15" s="10"/>
      <c r="AA15" s="10"/>
      <c r="AB15" s="10"/>
      <c r="AC15" s="10"/>
      <c r="AD15" s="10"/>
      <c r="AE15" s="10"/>
      <c r="AF15" s="10"/>
      <c r="AG15" s="10"/>
      <c r="AH15" s="10"/>
      <c r="AI15" s="10"/>
      <c r="AJ15" s="10"/>
      <c r="AK15" s="10"/>
      <c r="AL15" s="10"/>
      <c r="AM15" s="10"/>
      <c r="AN15" s="10"/>
      <c r="AO15" s="10"/>
      <c r="AP15" s="10"/>
      <c r="AQ15" s="10"/>
      <c r="AR15" s="10"/>
      <c r="AS15" s="10"/>
      <c r="AT15" s="10"/>
      <c r="AU15" s="10"/>
      <c r="AV15" s="10"/>
      <c r="AW15" s="10"/>
      <c r="AX15" s="10"/>
      <c r="AY15" s="10"/>
      <c r="AZ15" s="10"/>
      <c r="BA15" s="10"/>
      <c r="BB15" s="10"/>
      <c r="BC15" s="10"/>
      <c r="BD15" s="10"/>
      <c r="BE15" s="10"/>
      <c r="BF15" s="10"/>
      <c r="BG15" s="10"/>
      <c r="BH15" s="10"/>
      <c r="BI15" s="10"/>
      <c r="BJ15" s="10"/>
      <c r="BK15" s="10"/>
      <c r="BL15" s="10"/>
      <c r="BM15" s="10"/>
      <c r="BN15" s="10"/>
      <c r="BO15" s="10"/>
      <c r="BP15" s="10"/>
      <c r="BQ15" s="10"/>
      <c r="BR15" s="10"/>
      <c r="BS15" s="10"/>
    </row>
    <row r="16" spans="1:71" x14ac:dyDescent="0.35">
      <c r="A16" s="5" t="s">
        <v>21</v>
      </c>
      <c r="B16" s="10">
        <v>0.05</v>
      </c>
      <c r="C16" s="10">
        <v>0.08</v>
      </c>
      <c r="D16" s="10">
        <v>0.11</v>
      </c>
      <c r="E16" s="10">
        <v>0.14000000000000001</v>
      </c>
      <c r="F16" s="10">
        <v>0.17</v>
      </c>
      <c r="G16" s="10">
        <v>0.24</v>
      </c>
      <c r="H16" s="10">
        <v>0.34</v>
      </c>
      <c r="I16" s="9"/>
      <c r="J16" s="9"/>
      <c r="K16" s="9"/>
      <c r="L16" s="9"/>
      <c r="M16" s="9"/>
      <c r="N16" s="9"/>
      <c r="O16" s="10"/>
      <c r="P16" s="10"/>
      <c r="Q16" s="10"/>
      <c r="R16" s="10"/>
      <c r="S16" s="10"/>
      <c r="T16" s="10"/>
      <c r="U16" s="10"/>
      <c r="V16" s="10"/>
      <c r="W16" s="10"/>
      <c r="X16" s="10"/>
      <c r="Y16" s="10"/>
      <c r="Z16" s="10"/>
      <c r="AA16" s="10"/>
      <c r="AB16" s="10"/>
      <c r="AC16" s="10"/>
      <c r="AD16" s="10"/>
      <c r="AE16" s="10"/>
      <c r="AF16" s="10"/>
      <c r="AG16" s="10"/>
      <c r="AH16" s="10"/>
      <c r="AI16" s="10"/>
      <c r="AJ16" s="10"/>
      <c r="AK16" s="10"/>
      <c r="AL16" s="10"/>
      <c r="AM16" s="10"/>
      <c r="AN16" s="10"/>
      <c r="AO16" s="10"/>
      <c r="AP16" s="10"/>
      <c r="AQ16" s="10"/>
      <c r="AR16" s="10"/>
      <c r="AS16" s="10"/>
      <c r="AT16" s="10"/>
      <c r="AU16" s="10"/>
      <c r="AV16" s="10"/>
      <c r="AW16" s="10"/>
      <c r="AX16" s="10"/>
      <c r="AY16" s="10"/>
      <c r="AZ16" s="10"/>
      <c r="BA16" s="10"/>
      <c r="BB16" s="10"/>
      <c r="BC16" s="10"/>
      <c r="BD16" s="10"/>
      <c r="BE16" s="10"/>
      <c r="BF16" s="10"/>
      <c r="BG16" s="10"/>
      <c r="BH16" s="10"/>
      <c r="BI16" s="10"/>
      <c r="BJ16" s="10"/>
      <c r="BK16" s="10"/>
      <c r="BL16" s="10"/>
      <c r="BM16" s="10"/>
      <c r="BN16" s="10"/>
      <c r="BO16" s="10"/>
      <c r="BP16" s="10"/>
      <c r="BQ16" s="10"/>
      <c r="BR16" s="10"/>
      <c r="BS16" s="10"/>
    </row>
    <row r="17" spans="1:71" x14ac:dyDescent="0.35">
      <c r="A17" s="5" t="s">
        <v>22</v>
      </c>
      <c r="B17" s="10">
        <v>0.06</v>
      </c>
      <c r="C17" s="10">
        <v>0.1</v>
      </c>
      <c r="D17" s="10">
        <v>0.14000000000000001</v>
      </c>
      <c r="E17" s="10">
        <v>0.18</v>
      </c>
      <c r="F17" s="10">
        <v>0.23</v>
      </c>
      <c r="G17" s="10">
        <v>0.33</v>
      </c>
      <c r="H17" s="10">
        <v>0.46</v>
      </c>
      <c r="I17" s="9"/>
      <c r="J17" s="9"/>
      <c r="K17" s="9"/>
      <c r="L17" s="9"/>
      <c r="M17" s="9"/>
      <c r="N17" s="9"/>
      <c r="O17" s="10"/>
      <c r="P17" s="10"/>
      <c r="Q17" s="10"/>
      <c r="R17" s="10"/>
      <c r="S17" s="10"/>
      <c r="T17" s="10"/>
      <c r="U17" s="10"/>
      <c r="V17" s="10"/>
      <c r="W17" s="10"/>
      <c r="X17" s="10"/>
      <c r="Y17" s="10"/>
      <c r="Z17" s="10"/>
      <c r="AA17" s="10"/>
      <c r="AB17" s="10"/>
      <c r="AC17" s="10"/>
      <c r="AD17" s="10"/>
      <c r="AE17" s="10"/>
      <c r="AF17" s="10"/>
      <c r="AG17" s="10"/>
      <c r="AH17" s="10"/>
      <c r="AI17" s="10"/>
      <c r="AJ17" s="10"/>
      <c r="AK17" s="10"/>
      <c r="AL17" s="10"/>
      <c r="AM17" s="10"/>
      <c r="AN17" s="10"/>
      <c r="AO17" s="10"/>
      <c r="AP17" s="10"/>
      <c r="AQ17" s="10"/>
      <c r="AR17" s="10"/>
      <c r="AS17" s="10"/>
      <c r="AT17" s="10"/>
      <c r="AU17" s="10"/>
      <c r="AV17" s="10"/>
      <c r="AW17" s="10"/>
      <c r="AX17" s="10"/>
      <c r="AY17" s="10"/>
      <c r="AZ17" s="10"/>
      <c r="BA17" s="10"/>
      <c r="BB17" s="10"/>
      <c r="BC17" s="10"/>
      <c r="BD17" s="10"/>
      <c r="BE17" s="10"/>
      <c r="BF17" s="10"/>
      <c r="BG17" s="10"/>
      <c r="BH17" s="10"/>
      <c r="BI17" s="10"/>
      <c r="BJ17" s="10"/>
      <c r="BK17" s="10"/>
      <c r="BL17" s="10"/>
      <c r="BM17" s="10"/>
      <c r="BN17" s="10"/>
      <c r="BO17" s="10"/>
      <c r="BP17" s="10"/>
      <c r="BQ17" s="10"/>
      <c r="BR17" s="10"/>
      <c r="BS17" s="10"/>
    </row>
    <row r="18" spans="1:71" x14ac:dyDescent="0.35">
      <c r="A18" s="5" t="s">
        <v>23</v>
      </c>
      <c r="B18" s="10">
        <v>0.11</v>
      </c>
      <c r="C18" s="10">
        <v>0.16</v>
      </c>
      <c r="D18" s="10">
        <v>0.25</v>
      </c>
      <c r="E18" s="10">
        <v>0.31</v>
      </c>
      <c r="F18" s="10">
        <v>0.4</v>
      </c>
      <c r="G18" s="10">
        <v>0.56999999999999995</v>
      </c>
      <c r="H18" s="10">
        <v>0.88</v>
      </c>
      <c r="I18" s="9"/>
      <c r="J18" s="9"/>
      <c r="K18" s="9"/>
      <c r="L18" s="9"/>
      <c r="M18" s="9"/>
      <c r="N18" s="9"/>
      <c r="O18" s="10"/>
      <c r="P18" s="10"/>
      <c r="Q18" s="10"/>
      <c r="R18" s="10"/>
      <c r="S18" s="10"/>
      <c r="T18" s="10"/>
      <c r="U18" s="10"/>
      <c r="V18" s="10"/>
      <c r="W18" s="10"/>
      <c r="X18" s="10"/>
      <c r="Y18" s="10"/>
      <c r="Z18" s="10"/>
      <c r="AA18" s="10"/>
      <c r="AB18" s="10"/>
      <c r="AC18" s="10"/>
      <c r="AD18" s="10"/>
      <c r="AE18" s="10"/>
      <c r="AF18" s="10"/>
      <c r="AG18" s="10"/>
      <c r="AH18" s="10"/>
      <c r="AI18" s="10"/>
      <c r="AJ18" s="10"/>
      <c r="AK18" s="10"/>
      <c r="AL18" s="10"/>
      <c r="AM18" s="10"/>
      <c r="AN18" s="10"/>
      <c r="AO18" s="10"/>
      <c r="AP18" s="10"/>
      <c r="AQ18" s="10"/>
      <c r="AR18" s="10"/>
      <c r="AS18" s="10"/>
      <c r="AT18" s="10"/>
      <c r="AU18" s="10"/>
      <c r="AV18" s="10"/>
      <c r="AW18" s="10"/>
      <c r="AX18" s="10"/>
      <c r="AY18" s="10"/>
      <c r="AZ18" s="10"/>
      <c r="BA18" s="10"/>
      <c r="BB18" s="10"/>
      <c r="BC18" s="10"/>
      <c r="BD18" s="10"/>
      <c r="BE18" s="10"/>
      <c r="BF18" s="10"/>
      <c r="BG18" s="10"/>
      <c r="BH18" s="10"/>
      <c r="BI18" s="10"/>
      <c r="BJ18" s="10"/>
      <c r="BK18" s="10"/>
      <c r="BL18" s="10"/>
      <c r="BM18" s="10"/>
      <c r="BN18" s="10"/>
      <c r="BO18" s="10"/>
      <c r="BP18" s="10"/>
      <c r="BQ18" s="10"/>
      <c r="BR18" s="10"/>
      <c r="BS18" s="10"/>
    </row>
    <row r="19" spans="1:71" x14ac:dyDescent="0.35">
      <c r="A19" s="5" t="s">
        <v>24</v>
      </c>
      <c r="B19" s="10">
        <v>7.0000000000000007E-2</v>
      </c>
      <c r="C19" s="10">
        <v>0.09</v>
      </c>
      <c r="D19" s="10">
        <v>0.14000000000000001</v>
      </c>
      <c r="E19" s="10">
        <v>0.17</v>
      </c>
      <c r="F19" s="10">
        <v>0.22</v>
      </c>
      <c r="G19" s="10">
        <v>0.31</v>
      </c>
      <c r="H19" s="10">
        <v>0.43</v>
      </c>
      <c r="I19" s="9"/>
      <c r="J19" s="9"/>
      <c r="K19" s="9"/>
      <c r="L19" s="9"/>
      <c r="M19" s="9"/>
      <c r="N19" s="9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  <c r="AK19" s="10"/>
      <c r="AL19" s="10"/>
      <c r="AM19" s="10"/>
      <c r="AN19" s="10"/>
      <c r="AO19" s="10"/>
      <c r="AP19" s="10"/>
      <c r="AQ19" s="10"/>
      <c r="AR19" s="10"/>
      <c r="AS19" s="10"/>
      <c r="AT19" s="10"/>
      <c r="AU19" s="10"/>
      <c r="AV19" s="10"/>
      <c r="AW19" s="10"/>
      <c r="AX19" s="10"/>
      <c r="AY19" s="10"/>
      <c r="AZ19" s="10"/>
      <c r="BA19" s="10"/>
      <c r="BB19" s="10"/>
      <c r="BC19" s="10"/>
      <c r="BD19" s="10"/>
      <c r="BE19" s="10"/>
      <c r="BF19" s="10"/>
      <c r="BG19" s="10"/>
      <c r="BH19" s="10"/>
      <c r="BI19" s="10"/>
      <c r="BJ19" s="10"/>
      <c r="BK19" s="10"/>
      <c r="BL19" s="10"/>
      <c r="BM19" s="10"/>
      <c r="BN19" s="10"/>
      <c r="BO19" s="10"/>
      <c r="BP19" s="10"/>
      <c r="BQ19" s="10"/>
      <c r="BR19" s="10"/>
      <c r="BS19" s="10"/>
    </row>
    <row r="20" spans="1:71" x14ac:dyDescent="0.35">
      <c r="A20" s="5" t="s">
        <v>25</v>
      </c>
      <c r="B20" s="10">
        <v>0.06</v>
      </c>
      <c r="C20" s="10">
        <v>0.09</v>
      </c>
      <c r="D20" s="10">
        <v>0.15</v>
      </c>
      <c r="E20" s="10">
        <v>0.18</v>
      </c>
      <c r="F20" s="10">
        <v>0.23</v>
      </c>
      <c r="G20" s="10">
        <v>0.32</v>
      </c>
      <c r="H20" s="10">
        <v>0.44</v>
      </c>
      <c r="I20" s="9"/>
      <c r="J20" s="9"/>
      <c r="K20" s="9"/>
      <c r="L20" s="9"/>
      <c r="M20" s="9"/>
      <c r="N20" s="9"/>
      <c r="O20" s="10"/>
      <c r="P20" s="10"/>
      <c r="Q20" s="10"/>
      <c r="R20" s="10"/>
      <c r="S20" s="10"/>
      <c r="T20" s="10"/>
      <c r="U20" s="10"/>
      <c r="V20" s="10"/>
      <c r="W20" s="10"/>
      <c r="X20" s="10"/>
      <c r="Y20" s="10"/>
      <c r="Z20" s="10"/>
      <c r="AA20" s="10"/>
      <c r="AB20" s="10"/>
      <c r="AC20" s="10"/>
      <c r="AD20" s="10"/>
      <c r="AE20" s="10"/>
      <c r="AF20" s="10"/>
      <c r="AG20" s="10"/>
      <c r="AH20" s="10"/>
      <c r="AI20" s="10"/>
      <c r="AJ20" s="10"/>
      <c r="AK20" s="10"/>
      <c r="AL20" s="10"/>
      <c r="AM20" s="10"/>
      <c r="AN20" s="10"/>
      <c r="AO20" s="10"/>
      <c r="AP20" s="10"/>
      <c r="AQ20" s="10"/>
      <c r="AR20" s="10"/>
      <c r="AS20" s="10"/>
      <c r="AT20" s="10"/>
      <c r="AU20" s="10"/>
      <c r="AV20" s="10"/>
      <c r="AW20" s="10"/>
      <c r="AX20" s="10"/>
      <c r="AY20" s="10"/>
      <c r="AZ20" s="10"/>
      <c r="BA20" s="10"/>
      <c r="BB20" s="10"/>
      <c r="BC20" s="10"/>
      <c r="BD20" s="10"/>
      <c r="BE20" s="10"/>
      <c r="BF20" s="10"/>
      <c r="BG20" s="10"/>
      <c r="BH20" s="10"/>
      <c r="BI20" s="10"/>
      <c r="BJ20" s="10"/>
      <c r="BK20" s="10"/>
      <c r="BL20" s="10"/>
      <c r="BM20" s="10"/>
      <c r="BN20" s="10"/>
      <c r="BO20" s="10"/>
      <c r="BP20" s="10"/>
      <c r="BQ20" s="10"/>
      <c r="BR20" s="10"/>
      <c r="BS20" s="10"/>
    </row>
    <row r="21" spans="1:71" x14ac:dyDescent="0.35">
      <c r="A21" s="5" t="s">
        <v>26</v>
      </c>
      <c r="B21" s="10">
        <v>0.04</v>
      </c>
      <c r="C21" s="10">
        <v>0.05</v>
      </c>
      <c r="D21" s="10">
        <v>7.0000000000000007E-2</v>
      </c>
      <c r="E21" s="10">
        <v>0.1</v>
      </c>
      <c r="F21" s="10">
        <v>0.13</v>
      </c>
      <c r="G21" s="10">
        <v>0.19</v>
      </c>
      <c r="H21" s="10">
        <v>0.28999999999999998</v>
      </c>
      <c r="I21" s="9"/>
      <c r="J21" s="9"/>
      <c r="K21" s="9"/>
      <c r="L21" s="9"/>
      <c r="M21" s="9"/>
      <c r="N21" s="9"/>
      <c r="O21" s="10"/>
      <c r="P21" s="10"/>
      <c r="Q21" s="10"/>
      <c r="R21" s="10"/>
      <c r="S21" s="10"/>
      <c r="T21" s="10"/>
      <c r="U21" s="10"/>
      <c r="V21" s="10"/>
      <c r="W21" s="10"/>
      <c r="X21" s="10"/>
      <c r="Y21" s="10"/>
      <c r="Z21" s="10"/>
      <c r="AA21" s="10"/>
      <c r="AB21" s="10"/>
      <c r="AC21" s="10"/>
      <c r="AD21" s="10"/>
      <c r="AE21" s="10"/>
      <c r="AF21" s="10"/>
      <c r="AG21" s="10"/>
      <c r="AH21" s="10"/>
      <c r="AI21" s="10"/>
      <c r="AJ21" s="10"/>
      <c r="AK21" s="10"/>
      <c r="AL21" s="10"/>
      <c r="AM21" s="10"/>
      <c r="AN21" s="10"/>
      <c r="AO21" s="10"/>
      <c r="AP21" s="10"/>
      <c r="AQ21" s="10"/>
      <c r="AR21" s="10"/>
      <c r="AS21" s="10"/>
      <c r="AT21" s="10"/>
      <c r="AU21" s="10"/>
      <c r="AV21" s="10"/>
      <c r="AW21" s="10"/>
      <c r="AX21" s="10"/>
      <c r="AY21" s="10"/>
      <c r="AZ21" s="10"/>
      <c r="BA21" s="10"/>
      <c r="BB21" s="10"/>
      <c r="BC21" s="10"/>
      <c r="BD21" s="10"/>
      <c r="BE21" s="10"/>
      <c r="BF21" s="10"/>
      <c r="BG21" s="10"/>
      <c r="BH21" s="10"/>
      <c r="BI21" s="10"/>
      <c r="BJ21" s="10"/>
      <c r="BK21" s="10"/>
      <c r="BL21" s="10"/>
      <c r="BM21" s="10"/>
      <c r="BN21" s="10"/>
      <c r="BO21" s="10"/>
      <c r="BP21" s="10"/>
      <c r="BQ21" s="10"/>
      <c r="BR21" s="10"/>
      <c r="BS21" s="10"/>
    </row>
    <row r="22" spans="1:71" x14ac:dyDescent="0.35">
      <c r="A22" s="5" t="s">
        <v>27</v>
      </c>
      <c r="B22" s="10">
        <v>0.03</v>
      </c>
      <c r="C22" s="10">
        <v>0.04</v>
      </c>
      <c r="D22" s="10">
        <v>0.05</v>
      </c>
      <c r="E22" s="10">
        <v>7.0000000000000007E-2</v>
      </c>
      <c r="F22" s="10">
        <v>0.09</v>
      </c>
      <c r="G22" s="10">
        <v>0.14000000000000001</v>
      </c>
      <c r="H22" s="10">
        <v>0.22</v>
      </c>
      <c r="I22" s="9"/>
      <c r="J22" s="9"/>
      <c r="K22" s="9"/>
      <c r="L22" s="9"/>
      <c r="M22" s="9"/>
      <c r="N22" s="9"/>
      <c r="O22" s="10"/>
      <c r="P22" s="10"/>
      <c r="Q22" s="10"/>
      <c r="R22" s="10"/>
      <c r="S22" s="10"/>
      <c r="T22" s="10"/>
      <c r="U22" s="10"/>
      <c r="V22" s="10"/>
      <c r="W22" s="10"/>
      <c r="X22" s="10"/>
      <c r="Y22" s="10"/>
      <c r="Z22" s="10"/>
      <c r="AA22" s="10"/>
      <c r="AB22" s="10"/>
      <c r="AC22" s="10"/>
      <c r="AD22" s="10"/>
      <c r="AE22" s="10"/>
      <c r="AF22" s="10"/>
      <c r="AG22" s="10"/>
      <c r="AH22" s="10"/>
      <c r="AI22" s="10"/>
      <c r="AJ22" s="10"/>
      <c r="AK22" s="10"/>
      <c r="AL22" s="10"/>
      <c r="AM22" s="10"/>
      <c r="AN22" s="10"/>
      <c r="AO22" s="10"/>
      <c r="AP22" s="10"/>
      <c r="AQ22" s="10"/>
      <c r="AR22" s="10"/>
      <c r="AS22" s="10"/>
      <c r="AT22" s="10"/>
      <c r="AU22" s="10"/>
      <c r="AV22" s="10"/>
      <c r="AW22" s="10"/>
      <c r="AX22" s="10"/>
      <c r="AY22" s="10"/>
      <c r="AZ22" s="10"/>
      <c r="BA22" s="10"/>
      <c r="BB22" s="10"/>
      <c r="BC22" s="10"/>
      <c r="BD22" s="10"/>
      <c r="BE22" s="10"/>
      <c r="BF22" s="10"/>
      <c r="BG22" s="10"/>
      <c r="BH22" s="10"/>
      <c r="BI22" s="10"/>
      <c r="BJ22" s="10"/>
      <c r="BK22" s="10"/>
      <c r="BL22" s="10"/>
      <c r="BM22" s="10"/>
      <c r="BN22" s="10"/>
      <c r="BO22" s="10"/>
      <c r="BP22" s="10"/>
      <c r="BQ22" s="10"/>
      <c r="BR22" s="10"/>
      <c r="BS22" s="10"/>
    </row>
    <row r="23" spans="1:71" x14ac:dyDescent="0.35">
      <c r="A23" s="5" t="s">
        <v>28</v>
      </c>
      <c r="B23" s="10">
        <v>0.17</v>
      </c>
      <c r="C23" s="10">
        <v>0.27</v>
      </c>
      <c r="D23" s="10">
        <v>0.45</v>
      </c>
      <c r="E23" s="10">
        <v>0.54</v>
      </c>
      <c r="F23" s="10">
        <v>0.72</v>
      </c>
      <c r="G23" s="10">
        <v>1.02</v>
      </c>
      <c r="H23" s="10">
        <v>1.41</v>
      </c>
      <c r="I23" s="9"/>
      <c r="J23" s="9"/>
      <c r="K23" s="9"/>
      <c r="L23" s="9"/>
      <c r="M23" s="9"/>
      <c r="N23" s="9"/>
      <c r="O23" s="10"/>
      <c r="P23" s="10"/>
      <c r="Q23" s="10"/>
      <c r="R23" s="10"/>
      <c r="S23" s="10"/>
      <c r="T23" s="10"/>
      <c r="U23" s="10"/>
      <c r="V23" s="10"/>
      <c r="W23" s="10"/>
      <c r="X23" s="10"/>
      <c r="Y23" s="10"/>
      <c r="Z23" s="10"/>
      <c r="AA23" s="10"/>
      <c r="AB23" s="10"/>
      <c r="AC23" s="10"/>
      <c r="AD23" s="10"/>
      <c r="AE23" s="10"/>
      <c r="AF23" s="10"/>
      <c r="AG23" s="10"/>
      <c r="AH23" s="10"/>
      <c r="AI23" s="10"/>
      <c r="AJ23" s="10"/>
      <c r="AK23" s="10"/>
      <c r="AL23" s="10"/>
      <c r="AM23" s="10"/>
      <c r="AN23" s="10"/>
      <c r="AO23" s="10"/>
      <c r="AP23" s="10"/>
      <c r="AQ23" s="10"/>
      <c r="AR23" s="10"/>
      <c r="AS23" s="10"/>
      <c r="AT23" s="10"/>
      <c r="AU23" s="10"/>
      <c r="AV23" s="10"/>
      <c r="AW23" s="10"/>
      <c r="AX23" s="10"/>
      <c r="AY23" s="10"/>
      <c r="AZ23" s="10"/>
      <c r="BA23" s="10"/>
      <c r="BB23" s="10"/>
      <c r="BC23" s="10"/>
      <c r="BD23" s="10"/>
      <c r="BE23" s="10"/>
      <c r="BF23" s="10"/>
      <c r="BG23" s="10"/>
      <c r="BH23" s="10"/>
      <c r="BI23" s="10"/>
      <c r="BJ23" s="10"/>
      <c r="BK23" s="10"/>
      <c r="BL23" s="10"/>
      <c r="BM23" s="10"/>
      <c r="BN23" s="10"/>
      <c r="BO23" s="10"/>
      <c r="BP23" s="10"/>
      <c r="BQ23" s="10"/>
      <c r="BR23" s="10"/>
      <c r="BS23" s="10"/>
    </row>
    <row r="24" spans="1:71" x14ac:dyDescent="0.35">
      <c r="A24" s="5" t="s">
        <v>29</v>
      </c>
      <c r="B24" s="10">
        <v>0.18</v>
      </c>
      <c r="C24" s="10">
        <v>0.25</v>
      </c>
      <c r="D24" s="10">
        <v>0.38</v>
      </c>
      <c r="E24" s="10">
        <v>0.52</v>
      </c>
      <c r="F24" s="10">
        <v>0.65</v>
      </c>
      <c r="G24" s="10">
        <v>0.89</v>
      </c>
      <c r="H24" s="10">
        <v>1.3</v>
      </c>
      <c r="I24" s="9"/>
      <c r="J24" s="9"/>
      <c r="K24" s="9"/>
      <c r="L24" s="9"/>
      <c r="M24" s="9"/>
      <c r="N24" s="9"/>
      <c r="O24" s="10"/>
      <c r="P24" s="10"/>
      <c r="Q24" s="10"/>
      <c r="R24" s="10"/>
      <c r="S24" s="10"/>
      <c r="T24" s="10"/>
      <c r="U24" s="10"/>
      <c r="V24" s="10"/>
      <c r="W24" s="10"/>
      <c r="X24" s="10"/>
      <c r="Y24" s="10"/>
      <c r="Z24" s="10"/>
      <c r="AA24" s="10"/>
      <c r="AB24" s="10"/>
      <c r="AC24" s="10"/>
      <c r="AD24" s="10"/>
      <c r="AE24" s="10"/>
      <c r="AF24" s="10"/>
      <c r="AG24" s="10"/>
      <c r="AH24" s="10"/>
      <c r="AI24" s="10"/>
      <c r="AJ24" s="10"/>
      <c r="AK24" s="10"/>
      <c r="AL24" s="10"/>
      <c r="AM24" s="10"/>
      <c r="AN24" s="10"/>
      <c r="AO24" s="10"/>
      <c r="AP24" s="10"/>
      <c r="AQ24" s="10"/>
      <c r="AR24" s="10"/>
      <c r="AS24" s="10"/>
      <c r="AT24" s="10"/>
      <c r="AU24" s="10"/>
      <c r="AV24" s="10"/>
      <c r="AW24" s="10"/>
      <c r="AX24" s="10"/>
      <c r="AY24" s="10"/>
      <c r="AZ24" s="10"/>
      <c r="BA24" s="10"/>
      <c r="BB24" s="10"/>
      <c r="BC24" s="10"/>
      <c r="BD24" s="10"/>
      <c r="BE24" s="10"/>
      <c r="BF24" s="10"/>
      <c r="BG24" s="10"/>
      <c r="BH24" s="10"/>
      <c r="BI24" s="10"/>
      <c r="BJ24" s="10"/>
      <c r="BK24" s="10"/>
      <c r="BL24" s="10"/>
      <c r="BM24" s="10"/>
      <c r="BN24" s="10"/>
      <c r="BO24" s="10"/>
      <c r="BP24" s="10"/>
      <c r="BQ24" s="10"/>
      <c r="BR24" s="10"/>
      <c r="BS24" s="10"/>
    </row>
    <row r="25" spans="1:71" x14ac:dyDescent="0.35">
      <c r="A25" s="5" t="s">
        <v>30</v>
      </c>
      <c r="B25" s="10">
        <v>0.11</v>
      </c>
      <c r="C25" s="10">
        <v>0.17</v>
      </c>
      <c r="D25" s="10">
        <v>0.24</v>
      </c>
      <c r="E25" s="10">
        <v>0.31</v>
      </c>
      <c r="F25" s="10">
        <v>0.41</v>
      </c>
      <c r="G25" s="10">
        <v>0.61</v>
      </c>
      <c r="H25" s="10">
        <v>0.84</v>
      </c>
      <c r="I25" s="9"/>
      <c r="J25" s="9"/>
      <c r="K25" s="9"/>
      <c r="L25" s="9"/>
      <c r="M25" s="9"/>
      <c r="N25" s="9"/>
      <c r="O25" s="10"/>
      <c r="P25" s="10"/>
      <c r="Q25" s="10"/>
      <c r="R25" s="10"/>
      <c r="S25" s="10"/>
      <c r="T25" s="10"/>
      <c r="U25" s="10"/>
      <c r="V25" s="10"/>
      <c r="W25" s="10"/>
      <c r="X25" s="10"/>
      <c r="Y25" s="10"/>
      <c r="Z25" s="10"/>
      <c r="AA25" s="10"/>
      <c r="AB25" s="10"/>
      <c r="AC25" s="10"/>
      <c r="AD25" s="10"/>
      <c r="AE25" s="10"/>
      <c r="AF25" s="10"/>
      <c r="AG25" s="10"/>
      <c r="AH25" s="10"/>
      <c r="AI25" s="10"/>
      <c r="AJ25" s="10"/>
      <c r="AK25" s="10"/>
      <c r="AL25" s="10"/>
      <c r="AM25" s="10"/>
      <c r="AN25" s="10"/>
      <c r="AO25" s="10"/>
      <c r="AP25" s="10"/>
      <c r="AQ25" s="10"/>
      <c r="AR25" s="10"/>
      <c r="AS25" s="10"/>
      <c r="AT25" s="10"/>
      <c r="AU25" s="10"/>
      <c r="AV25" s="10"/>
      <c r="AW25" s="10"/>
      <c r="AX25" s="10"/>
      <c r="AY25" s="10"/>
      <c r="AZ25" s="10"/>
      <c r="BA25" s="10"/>
      <c r="BB25" s="10"/>
      <c r="BC25" s="10"/>
      <c r="BD25" s="10"/>
      <c r="BE25" s="10"/>
      <c r="BF25" s="10"/>
      <c r="BG25" s="10"/>
      <c r="BH25" s="10"/>
      <c r="BI25" s="10"/>
      <c r="BJ25" s="10"/>
      <c r="BK25" s="10"/>
      <c r="BL25" s="10"/>
      <c r="BM25" s="10"/>
      <c r="BN25" s="10"/>
      <c r="BO25" s="10"/>
      <c r="BP25" s="10"/>
      <c r="BQ25" s="10"/>
      <c r="BR25" s="10"/>
      <c r="BS25" s="10"/>
    </row>
    <row r="26" spans="1:71" x14ac:dyDescent="0.35">
      <c r="A26" s="5" t="s">
        <v>31</v>
      </c>
      <c r="B26" s="10">
        <v>0.15</v>
      </c>
      <c r="C26" s="10">
        <v>0.18</v>
      </c>
      <c r="D26" s="10">
        <v>0.21</v>
      </c>
      <c r="E26" s="10">
        <v>0.24</v>
      </c>
      <c r="F26" s="10">
        <v>0.28999999999999998</v>
      </c>
      <c r="G26" s="10">
        <v>0.43</v>
      </c>
      <c r="H26" s="10">
        <v>0.65</v>
      </c>
      <c r="I26" s="9"/>
      <c r="J26" s="9"/>
      <c r="K26" s="9"/>
      <c r="L26" s="9"/>
      <c r="M26" s="9"/>
      <c r="N26" s="9"/>
      <c r="O26" s="10"/>
      <c r="P26" s="10"/>
      <c r="Q26" s="10"/>
      <c r="R26" s="10"/>
      <c r="S26" s="10"/>
      <c r="T26" s="10"/>
      <c r="U26" s="10"/>
      <c r="V26" s="10"/>
      <c r="W26" s="10"/>
      <c r="X26" s="10"/>
      <c r="Y26" s="10"/>
      <c r="Z26" s="10"/>
      <c r="AA26" s="10"/>
      <c r="AB26" s="10"/>
      <c r="AC26" s="10"/>
      <c r="AD26" s="10"/>
      <c r="AE26" s="10"/>
      <c r="AF26" s="10"/>
      <c r="AG26" s="10"/>
      <c r="AH26" s="10"/>
      <c r="AI26" s="10"/>
      <c r="AJ26" s="10"/>
      <c r="AK26" s="10"/>
      <c r="AL26" s="10"/>
      <c r="AM26" s="10"/>
      <c r="AN26" s="10"/>
      <c r="AO26" s="10"/>
      <c r="AP26" s="10"/>
      <c r="AQ26" s="10"/>
      <c r="AR26" s="10"/>
      <c r="AS26" s="10"/>
      <c r="AT26" s="10"/>
      <c r="AU26" s="10"/>
      <c r="AV26" s="10"/>
      <c r="AW26" s="10"/>
      <c r="AX26" s="10"/>
      <c r="AY26" s="10"/>
      <c r="AZ26" s="10"/>
      <c r="BA26" s="10"/>
      <c r="BB26" s="10"/>
      <c r="BC26" s="10"/>
      <c r="BD26" s="10"/>
      <c r="BE26" s="10"/>
      <c r="BF26" s="10"/>
      <c r="BG26" s="10"/>
      <c r="BH26" s="10"/>
      <c r="BI26" s="10"/>
      <c r="BJ26" s="10"/>
      <c r="BK26" s="10"/>
      <c r="BL26" s="10"/>
      <c r="BM26" s="10"/>
      <c r="BN26" s="10"/>
      <c r="BO26" s="10"/>
      <c r="BP26" s="10"/>
      <c r="BQ26" s="10"/>
      <c r="BR26" s="10"/>
      <c r="BS26" s="10"/>
    </row>
    <row r="27" spans="1:71" x14ac:dyDescent="0.35">
      <c r="A27" s="5" t="s">
        <v>32</v>
      </c>
      <c r="B27" s="10">
        <v>0.09</v>
      </c>
      <c r="C27" s="10">
        <v>0.12</v>
      </c>
      <c r="D27" s="10">
        <v>0.21</v>
      </c>
      <c r="E27" s="10">
        <v>0.28000000000000003</v>
      </c>
      <c r="F27" s="10">
        <v>0.35</v>
      </c>
      <c r="G27" s="10">
        <v>0.48</v>
      </c>
      <c r="H27" s="10">
        <v>0.68</v>
      </c>
      <c r="I27" s="9"/>
      <c r="J27" s="9"/>
      <c r="K27" s="9"/>
      <c r="L27" s="9"/>
      <c r="M27" s="9"/>
      <c r="N27" s="9"/>
      <c r="O27" s="10"/>
      <c r="P27" s="10"/>
      <c r="Q27" s="10"/>
      <c r="R27" s="10"/>
      <c r="S27" s="10"/>
      <c r="T27" s="10"/>
      <c r="U27" s="10"/>
      <c r="V27" s="10"/>
      <c r="W27" s="10"/>
      <c r="X27" s="10"/>
      <c r="Y27" s="10"/>
      <c r="Z27" s="10"/>
      <c r="AA27" s="10"/>
      <c r="AB27" s="10"/>
      <c r="AC27" s="10"/>
      <c r="AD27" s="10"/>
      <c r="AE27" s="10"/>
      <c r="AF27" s="10"/>
      <c r="AG27" s="10"/>
      <c r="AH27" s="10"/>
      <c r="AI27" s="10"/>
      <c r="AJ27" s="10"/>
      <c r="AK27" s="10"/>
      <c r="AL27" s="10"/>
      <c r="AM27" s="10"/>
      <c r="AN27" s="10"/>
      <c r="AO27" s="10"/>
      <c r="AP27" s="10"/>
      <c r="AQ27" s="10"/>
      <c r="AR27" s="10"/>
      <c r="AS27" s="10"/>
      <c r="AT27" s="10"/>
      <c r="AU27" s="10"/>
      <c r="AV27" s="10"/>
      <c r="AW27" s="10"/>
      <c r="AX27" s="10"/>
      <c r="AY27" s="10"/>
      <c r="AZ27" s="10"/>
      <c r="BA27" s="10"/>
      <c r="BB27" s="10"/>
      <c r="BC27" s="10"/>
      <c r="BD27" s="10"/>
      <c r="BE27" s="10"/>
      <c r="BF27" s="10"/>
      <c r="BG27" s="10"/>
      <c r="BH27" s="10"/>
      <c r="BI27" s="10"/>
      <c r="BJ27" s="10"/>
      <c r="BK27" s="10"/>
      <c r="BL27" s="10"/>
      <c r="BM27" s="10"/>
      <c r="BN27" s="10"/>
      <c r="BO27" s="10"/>
      <c r="BP27" s="10"/>
      <c r="BQ27" s="10"/>
      <c r="BR27" s="10"/>
      <c r="BS27" s="10"/>
    </row>
    <row r="28" spans="1:71" x14ac:dyDescent="0.35">
      <c r="A28" s="5" t="s">
        <v>33</v>
      </c>
      <c r="B28" s="10">
        <v>0.06</v>
      </c>
      <c r="C28" s="10">
        <v>0.1</v>
      </c>
      <c r="D28" s="10">
        <v>0.15</v>
      </c>
      <c r="E28" s="10">
        <v>0.18</v>
      </c>
      <c r="F28" s="10">
        <v>0.23</v>
      </c>
      <c r="G28" s="10">
        <v>0.32</v>
      </c>
      <c r="H28" s="10">
        <v>0.5</v>
      </c>
      <c r="I28" s="9"/>
      <c r="J28" s="9"/>
      <c r="K28" s="9"/>
      <c r="L28" s="9"/>
      <c r="M28" s="9"/>
      <c r="N28" s="9"/>
      <c r="O28" s="10"/>
      <c r="P28" s="10"/>
      <c r="Q28" s="10"/>
      <c r="R28" s="10"/>
      <c r="S28" s="10"/>
      <c r="T28" s="10"/>
      <c r="U28" s="10"/>
      <c r="V28" s="10"/>
      <c r="W28" s="10"/>
      <c r="X28" s="10"/>
      <c r="Y28" s="10"/>
      <c r="Z28" s="10"/>
      <c r="AA28" s="10"/>
      <c r="AB28" s="10"/>
      <c r="AC28" s="10"/>
      <c r="AD28" s="10"/>
      <c r="AE28" s="10"/>
      <c r="AF28" s="10"/>
      <c r="AG28" s="10"/>
      <c r="AH28" s="10"/>
      <c r="AI28" s="10"/>
      <c r="AJ28" s="10"/>
      <c r="AK28" s="10"/>
      <c r="AL28" s="10"/>
      <c r="AM28" s="10"/>
      <c r="AN28" s="10"/>
      <c r="AO28" s="10"/>
      <c r="AP28" s="10"/>
      <c r="AQ28" s="10"/>
      <c r="AR28" s="10"/>
      <c r="AS28" s="10"/>
      <c r="AT28" s="10"/>
      <c r="AU28" s="10"/>
      <c r="AV28" s="10"/>
      <c r="AW28" s="10"/>
      <c r="AX28" s="10"/>
      <c r="AY28" s="10"/>
      <c r="AZ28" s="10"/>
      <c r="BA28" s="10"/>
      <c r="BB28" s="10"/>
      <c r="BC28" s="10"/>
      <c r="BD28" s="10"/>
      <c r="BE28" s="10"/>
      <c r="BF28" s="10"/>
      <c r="BG28" s="10"/>
      <c r="BH28" s="10"/>
      <c r="BI28" s="10"/>
      <c r="BJ28" s="10"/>
      <c r="BK28" s="10"/>
      <c r="BL28" s="10"/>
      <c r="BM28" s="10"/>
      <c r="BN28" s="10"/>
      <c r="BO28" s="10"/>
      <c r="BP28" s="10"/>
      <c r="BQ28" s="10"/>
      <c r="BR28" s="10"/>
      <c r="BS28" s="10"/>
    </row>
    <row r="29" spans="1:71" x14ac:dyDescent="0.35">
      <c r="A29" s="5" t="s">
        <v>34</v>
      </c>
      <c r="B29" s="10">
        <v>0.01</v>
      </c>
      <c r="C29" s="10">
        <v>0.02</v>
      </c>
      <c r="D29" s="10">
        <v>0.03</v>
      </c>
      <c r="E29" s="10">
        <v>0.04</v>
      </c>
      <c r="F29" s="10">
        <v>0.06</v>
      </c>
      <c r="G29" s="10">
        <v>0.09</v>
      </c>
      <c r="H29" s="10">
        <v>0.14000000000000001</v>
      </c>
      <c r="I29" s="9"/>
      <c r="J29" s="9"/>
      <c r="K29" s="9"/>
      <c r="L29" s="9"/>
      <c r="M29" s="9"/>
      <c r="N29" s="9"/>
      <c r="O29" s="10"/>
      <c r="P29" s="10"/>
      <c r="Q29" s="10"/>
      <c r="R29" s="10"/>
      <c r="S29" s="10"/>
      <c r="T29" s="10"/>
      <c r="U29" s="10"/>
      <c r="V29" s="10"/>
      <c r="W29" s="10"/>
      <c r="X29" s="10"/>
      <c r="Y29" s="10"/>
      <c r="Z29" s="10"/>
      <c r="AA29" s="10"/>
      <c r="AB29" s="10"/>
      <c r="AC29" s="10"/>
      <c r="AD29" s="10"/>
      <c r="AE29" s="10"/>
      <c r="AF29" s="10"/>
      <c r="AG29" s="10"/>
      <c r="AH29" s="10"/>
      <c r="AI29" s="10"/>
      <c r="AJ29" s="10"/>
      <c r="AK29" s="10"/>
      <c r="AL29" s="10"/>
      <c r="AM29" s="10"/>
      <c r="AN29" s="10"/>
      <c r="AO29" s="10"/>
      <c r="AP29" s="10"/>
      <c r="AQ29" s="10"/>
      <c r="AR29" s="10"/>
      <c r="AS29" s="10"/>
      <c r="AT29" s="10"/>
      <c r="AU29" s="10"/>
      <c r="AV29" s="10"/>
      <c r="AW29" s="10"/>
      <c r="AX29" s="10"/>
      <c r="AY29" s="10"/>
      <c r="AZ29" s="10"/>
      <c r="BA29" s="10"/>
      <c r="BB29" s="10"/>
      <c r="BC29" s="10"/>
      <c r="BD29" s="10"/>
      <c r="BE29" s="10"/>
      <c r="BF29" s="10"/>
      <c r="BG29" s="10"/>
      <c r="BH29" s="10"/>
      <c r="BI29" s="10"/>
      <c r="BJ29" s="10"/>
      <c r="BK29" s="10"/>
      <c r="BL29" s="10"/>
      <c r="BM29" s="10"/>
      <c r="BN29" s="10"/>
      <c r="BO29" s="10"/>
      <c r="BP29" s="10"/>
      <c r="BQ29" s="10"/>
      <c r="BR29" s="10"/>
      <c r="BS29" s="10"/>
    </row>
    <row r="30" spans="1:71" x14ac:dyDescent="0.35">
      <c r="A30" s="5" t="s">
        <v>35</v>
      </c>
      <c r="B30" s="10">
        <v>0.04</v>
      </c>
      <c r="C30" s="10">
        <v>0.06</v>
      </c>
      <c r="D30" s="10">
        <v>0.1</v>
      </c>
      <c r="E30" s="10">
        <v>0.13</v>
      </c>
      <c r="F30" s="10">
        <v>0.17</v>
      </c>
      <c r="G30" s="10">
        <v>0.28999999999999998</v>
      </c>
      <c r="H30" s="10">
        <v>0.48</v>
      </c>
      <c r="I30" s="9"/>
      <c r="J30" s="9"/>
      <c r="K30" s="9"/>
      <c r="L30" s="9"/>
      <c r="M30" s="9"/>
      <c r="N30" s="9"/>
      <c r="O30" s="10"/>
      <c r="P30" s="10"/>
      <c r="Q30" s="10"/>
      <c r="R30" s="10"/>
      <c r="S30" s="10"/>
      <c r="T30" s="10"/>
      <c r="U30" s="10"/>
      <c r="V30" s="10"/>
      <c r="W30" s="10"/>
      <c r="X30" s="10"/>
      <c r="Y30" s="10"/>
      <c r="Z30" s="10"/>
      <c r="AA30" s="10"/>
      <c r="AB30" s="10"/>
      <c r="AC30" s="10"/>
      <c r="AD30" s="10"/>
      <c r="AE30" s="10"/>
      <c r="AF30" s="10"/>
      <c r="AG30" s="10"/>
      <c r="AH30" s="10"/>
      <c r="AI30" s="10"/>
      <c r="AJ30" s="10"/>
      <c r="AK30" s="10"/>
      <c r="AL30" s="10"/>
      <c r="AM30" s="10"/>
      <c r="AN30" s="10"/>
      <c r="AO30" s="10"/>
      <c r="AP30" s="10"/>
      <c r="AQ30" s="10"/>
      <c r="AR30" s="10"/>
      <c r="AS30" s="10"/>
      <c r="AT30" s="10"/>
      <c r="AU30" s="10"/>
      <c r="AV30" s="10"/>
      <c r="AW30" s="10"/>
      <c r="AX30" s="10"/>
      <c r="AY30" s="10"/>
      <c r="AZ30" s="10"/>
      <c r="BA30" s="10"/>
      <c r="BB30" s="10"/>
      <c r="BC30" s="10"/>
      <c r="BD30" s="10"/>
      <c r="BE30" s="10"/>
      <c r="BF30" s="10"/>
      <c r="BG30" s="10"/>
      <c r="BH30" s="10"/>
      <c r="BI30" s="10"/>
      <c r="BJ30" s="10"/>
      <c r="BK30" s="10"/>
      <c r="BL30" s="10"/>
      <c r="BM30" s="10"/>
      <c r="BN30" s="10"/>
      <c r="BO30" s="10"/>
      <c r="BP30" s="10"/>
      <c r="BQ30" s="10"/>
      <c r="BR30" s="10"/>
      <c r="BS30" s="10"/>
    </row>
    <row r="31" spans="1:71" x14ac:dyDescent="0.35">
      <c r="A31" s="5" t="s">
        <v>36</v>
      </c>
      <c r="B31" s="10">
        <v>0.08</v>
      </c>
      <c r="C31" s="10">
        <v>0.11</v>
      </c>
      <c r="D31" s="10">
        <v>0.18</v>
      </c>
      <c r="E31" s="10">
        <v>0.24</v>
      </c>
      <c r="F31" s="10">
        <v>0.31</v>
      </c>
      <c r="G31" s="10">
        <v>0.45</v>
      </c>
      <c r="H31" s="10">
        <v>0.68</v>
      </c>
      <c r="I31" s="9"/>
      <c r="J31" s="9"/>
      <c r="K31" s="9"/>
      <c r="L31" s="9"/>
      <c r="M31" s="9"/>
      <c r="N31" s="9"/>
      <c r="O31" s="10"/>
      <c r="P31" s="10"/>
      <c r="Q31" s="10"/>
      <c r="R31" s="10"/>
      <c r="S31" s="10"/>
      <c r="T31" s="10"/>
      <c r="U31" s="10"/>
      <c r="V31" s="10"/>
      <c r="W31" s="10"/>
      <c r="X31" s="10"/>
      <c r="Y31" s="10"/>
      <c r="Z31" s="10"/>
      <c r="AA31" s="10"/>
      <c r="AB31" s="10"/>
      <c r="AC31" s="10"/>
      <c r="AD31" s="10"/>
      <c r="AE31" s="10"/>
      <c r="AF31" s="10"/>
      <c r="AG31" s="10"/>
      <c r="AH31" s="10"/>
      <c r="AI31" s="10"/>
      <c r="AJ31" s="10"/>
      <c r="AK31" s="10"/>
      <c r="AL31" s="10"/>
      <c r="AM31" s="10"/>
      <c r="AN31" s="10"/>
      <c r="AO31" s="10"/>
      <c r="AP31" s="10"/>
      <c r="AQ31" s="10"/>
      <c r="AR31" s="10"/>
      <c r="AS31" s="10"/>
      <c r="AT31" s="10"/>
      <c r="AU31" s="10"/>
      <c r="AV31" s="10"/>
      <c r="AW31" s="10"/>
      <c r="AX31" s="10"/>
      <c r="AY31" s="10"/>
      <c r="AZ31" s="10"/>
      <c r="BA31" s="10"/>
      <c r="BB31" s="10"/>
      <c r="BC31" s="10"/>
      <c r="BD31" s="10"/>
      <c r="BE31" s="10"/>
      <c r="BF31" s="10"/>
      <c r="BG31" s="10"/>
      <c r="BH31" s="10"/>
      <c r="BI31" s="10"/>
      <c r="BJ31" s="10"/>
      <c r="BK31" s="10"/>
      <c r="BL31" s="10"/>
      <c r="BM31" s="10"/>
      <c r="BN31" s="10"/>
      <c r="BO31" s="10"/>
      <c r="BP31" s="10"/>
      <c r="BQ31" s="10"/>
      <c r="BR31" s="10"/>
      <c r="BS31" s="10"/>
    </row>
    <row r="32" spans="1:71" x14ac:dyDescent="0.35">
      <c r="A32" s="5" t="s">
        <v>37</v>
      </c>
      <c r="B32" s="10">
        <v>0.01</v>
      </c>
      <c r="C32" s="10">
        <v>0.04</v>
      </c>
      <c r="D32" s="10">
        <v>0.04</v>
      </c>
      <c r="E32" s="10">
        <v>0.05</v>
      </c>
      <c r="F32" s="10">
        <v>7.0000000000000007E-2</v>
      </c>
      <c r="G32" s="10">
        <v>0.11</v>
      </c>
      <c r="H32" s="10">
        <v>0.15</v>
      </c>
      <c r="I32" s="9"/>
      <c r="J32" s="9"/>
      <c r="K32" s="9"/>
      <c r="L32" s="9"/>
      <c r="M32" s="9"/>
      <c r="N32" s="9"/>
      <c r="O32" s="10"/>
      <c r="P32" s="10"/>
      <c r="Q32" s="10"/>
      <c r="R32" s="10"/>
      <c r="S32" s="10"/>
      <c r="T32" s="10"/>
      <c r="U32" s="10"/>
      <c r="V32" s="10"/>
      <c r="W32" s="10"/>
      <c r="X32" s="10"/>
      <c r="Y32" s="10"/>
      <c r="Z32" s="10"/>
      <c r="AA32" s="10"/>
      <c r="AB32" s="10"/>
      <c r="AC32" s="10"/>
      <c r="AD32" s="10"/>
      <c r="AE32" s="10"/>
      <c r="AF32" s="10"/>
      <c r="AG32" s="10"/>
      <c r="AH32" s="10"/>
      <c r="AI32" s="10"/>
      <c r="AJ32" s="10"/>
      <c r="AK32" s="10"/>
      <c r="AL32" s="10"/>
      <c r="AM32" s="10"/>
      <c r="AN32" s="10"/>
      <c r="AO32" s="10"/>
      <c r="AP32" s="10"/>
      <c r="AQ32" s="10"/>
      <c r="AR32" s="10"/>
      <c r="AS32" s="10"/>
      <c r="AT32" s="10"/>
      <c r="AU32" s="10"/>
      <c r="AV32" s="10"/>
      <c r="AW32" s="10"/>
      <c r="AX32" s="10"/>
      <c r="AY32" s="10"/>
      <c r="AZ32" s="10"/>
      <c r="BA32" s="10"/>
      <c r="BB32" s="10"/>
      <c r="BC32" s="10"/>
      <c r="BD32" s="10"/>
      <c r="BE32" s="10"/>
      <c r="BF32" s="10"/>
      <c r="BG32" s="10"/>
      <c r="BH32" s="10"/>
      <c r="BI32" s="10"/>
      <c r="BJ32" s="10"/>
      <c r="BK32" s="10"/>
      <c r="BL32" s="10"/>
      <c r="BM32" s="10"/>
      <c r="BN32" s="10"/>
      <c r="BO32" s="10"/>
      <c r="BP32" s="10"/>
      <c r="BQ32" s="10"/>
      <c r="BR32" s="10"/>
      <c r="BS32" s="10"/>
    </row>
    <row r="33" spans="1:71" x14ac:dyDescent="0.35">
      <c r="A33" s="5" t="s">
        <v>38</v>
      </c>
      <c r="B33" s="10">
        <v>0.05</v>
      </c>
      <c r="C33" s="10">
        <v>0.08</v>
      </c>
      <c r="D33" s="10">
        <v>0.11</v>
      </c>
      <c r="E33" s="10">
        <v>0.14000000000000001</v>
      </c>
      <c r="F33" s="10">
        <v>0.17</v>
      </c>
      <c r="G33" s="10">
        <v>0.25</v>
      </c>
      <c r="H33" s="10">
        <v>0.37</v>
      </c>
      <c r="I33" s="9"/>
      <c r="J33" s="9"/>
      <c r="K33" s="9"/>
      <c r="L33" s="9"/>
      <c r="M33" s="9"/>
      <c r="N33" s="9"/>
      <c r="O33" s="10"/>
      <c r="P33" s="10"/>
      <c r="Q33" s="10"/>
      <c r="R33" s="10"/>
      <c r="S33" s="10"/>
      <c r="T33" s="10"/>
      <c r="U33" s="10"/>
      <c r="V33" s="10"/>
      <c r="W33" s="10"/>
      <c r="X33" s="10"/>
      <c r="Y33" s="10"/>
      <c r="Z33" s="10"/>
      <c r="AA33" s="10"/>
      <c r="AB33" s="10"/>
      <c r="AC33" s="10"/>
      <c r="AD33" s="10"/>
      <c r="AE33" s="10"/>
      <c r="AF33" s="10"/>
      <c r="AG33" s="10"/>
      <c r="AH33" s="10"/>
      <c r="AI33" s="10"/>
      <c r="AJ33" s="10"/>
      <c r="AK33" s="10"/>
      <c r="AL33" s="10"/>
      <c r="AM33" s="10"/>
      <c r="AN33" s="10"/>
      <c r="AO33" s="10"/>
      <c r="AP33" s="10"/>
      <c r="AQ33" s="10"/>
      <c r="AR33" s="10"/>
      <c r="AS33" s="10"/>
      <c r="AT33" s="10"/>
      <c r="AU33" s="10"/>
      <c r="AV33" s="10"/>
      <c r="AW33" s="10"/>
      <c r="AX33" s="10"/>
      <c r="AY33" s="10"/>
      <c r="AZ33" s="10"/>
      <c r="BA33" s="10"/>
      <c r="BB33" s="10"/>
      <c r="BC33" s="10"/>
      <c r="BD33" s="10"/>
      <c r="BE33" s="10"/>
      <c r="BF33" s="10"/>
      <c r="BG33" s="10"/>
      <c r="BH33" s="10"/>
      <c r="BI33" s="10"/>
      <c r="BJ33" s="10"/>
      <c r="BK33" s="10"/>
      <c r="BL33" s="10"/>
      <c r="BM33" s="10"/>
      <c r="BN33" s="10"/>
      <c r="BO33" s="10"/>
      <c r="BP33" s="10"/>
      <c r="BQ33" s="10"/>
      <c r="BR33" s="10"/>
      <c r="BS33" s="10"/>
    </row>
    <row r="34" spans="1:71" x14ac:dyDescent="0.35">
      <c r="A34" s="5" t="s">
        <v>39</v>
      </c>
      <c r="B34" s="10">
        <v>0.1</v>
      </c>
      <c r="C34" s="10">
        <v>0.17</v>
      </c>
      <c r="D34" s="10">
        <v>0.26</v>
      </c>
      <c r="E34" s="10">
        <v>0.32</v>
      </c>
      <c r="F34" s="10">
        <v>0.4</v>
      </c>
      <c r="G34" s="10">
        <v>0.56999999999999995</v>
      </c>
      <c r="H34" s="10">
        <v>0.82</v>
      </c>
      <c r="I34" s="9"/>
      <c r="J34" s="9"/>
      <c r="K34" s="9"/>
      <c r="L34" s="9"/>
      <c r="M34" s="9"/>
      <c r="N34" s="9"/>
      <c r="O34" s="10"/>
      <c r="P34" s="10"/>
      <c r="Q34" s="10"/>
      <c r="R34" s="10"/>
      <c r="S34" s="10"/>
      <c r="T34" s="10"/>
      <c r="U34" s="10"/>
      <c r="V34" s="10"/>
      <c r="W34" s="10"/>
      <c r="X34" s="10"/>
      <c r="Y34" s="10"/>
      <c r="Z34" s="10"/>
      <c r="AA34" s="10"/>
      <c r="AB34" s="10"/>
      <c r="AC34" s="10"/>
      <c r="AD34" s="10"/>
      <c r="AE34" s="10"/>
      <c r="AF34" s="10"/>
      <c r="AG34" s="10"/>
      <c r="AH34" s="10"/>
      <c r="AI34" s="10"/>
      <c r="AJ34" s="10"/>
      <c r="AK34" s="10"/>
      <c r="AL34" s="10"/>
      <c r="AM34" s="10"/>
      <c r="AN34" s="10"/>
      <c r="AO34" s="10"/>
      <c r="AP34" s="10"/>
      <c r="AQ34" s="10"/>
      <c r="AR34" s="10"/>
      <c r="AS34" s="10"/>
      <c r="AT34" s="10"/>
      <c r="AU34" s="10"/>
      <c r="AV34" s="10"/>
      <c r="AW34" s="10"/>
      <c r="AX34" s="10"/>
      <c r="AY34" s="10"/>
      <c r="AZ34" s="10"/>
      <c r="BA34" s="10"/>
      <c r="BB34" s="10"/>
      <c r="BC34" s="10"/>
      <c r="BD34" s="10"/>
      <c r="BE34" s="10"/>
      <c r="BF34" s="10"/>
      <c r="BG34" s="10"/>
      <c r="BH34" s="10"/>
      <c r="BI34" s="10"/>
      <c r="BJ34" s="10"/>
      <c r="BK34" s="10"/>
      <c r="BL34" s="10"/>
      <c r="BM34" s="10"/>
      <c r="BN34" s="10"/>
      <c r="BO34" s="10"/>
      <c r="BP34" s="10"/>
      <c r="BQ34" s="10"/>
      <c r="BR34" s="10"/>
      <c r="BS34" s="10"/>
    </row>
    <row r="35" spans="1:71" x14ac:dyDescent="0.35">
      <c r="A35" s="5" t="s">
        <v>40</v>
      </c>
      <c r="B35" s="10">
        <v>0.14000000000000001</v>
      </c>
      <c r="C35" s="10">
        <v>0.23</v>
      </c>
      <c r="D35" s="10">
        <v>0.37</v>
      </c>
      <c r="E35" s="10">
        <v>0.46</v>
      </c>
      <c r="F35" s="10">
        <v>0.64</v>
      </c>
      <c r="G35" s="10">
        <v>0.98</v>
      </c>
      <c r="H35" s="10">
        <v>1.51</v>
      </c>
      <c r="I35" s="9"/>
      <c r="J35" s="9"/>
      <c r="K35" s="9"/>
      <c r="L35" s="9"/>
      <c r="M35" s="9"/>
      <c r="N35" s="9"/>
      <c r="O35" s="10"/>
      <c r="P35" s="10"/>
      <c r="Q35" s="10"/>
      <c r="R35" s="10"/>
      <c r="S35" s="10"/>
      <c r="T35" s="10"/>
      <c r="U35" s="10"/>
      <c r="V35" s="10"/>
      <c r="W35" s="10"/>
      <c r="X35" s="10"/>
      <c r="Y35" s="10"/>
      <c r="Z35" s="10"/>
      <c r="AA35" s="10"/>
      <c r="AB35" s="10"/>
      <c r="AC35" s="10"/>
      <c r="AD35" s="10"/>
      <c r="AE35" s="10"/>
      <c r="AF35" s="10"/>
      <c r="AG35" s="10"/>
      <c r="AH35" s="10"/>
      <c r="AI35" s="10"/>
      <c r="AJ35" s="10"/>
      <c r="AK35" s="10"/>
      <c r="AL35" s="10"/>
      <c r="AM35" s="10"/>
      <c r="AN35" s="10"/>
      <c r="AO35" s="10"/>
      <c r="AP35" s="10"/>
      <c r="AQ35" s="10"/>
      <c r="AR35" s="10"/>
      <c r="AS35" s="10"/>
      <c r="AT35" s="10"/>
      <c r="AU35" s="10"/>
      <c r="AV35" s="10"/>
      <c r="AW35" s="10"/>
      <c r="AX35" s="10"/>
      <c r="AY35" s="10"/>
      <c r="AZ35" s="10"/>
      <c r="BA35" s="10"/>
      <c r="BB35" s="10"/>
      <c r="BC35" s="10"/>
      <c r="BD35" s="10"/>
      <c r="BE35" s="10"/>
      <c r="BF35" s="10"/>
      <c r="BG35" s="10"/>
      <c r="BH35" s="10"/>
      <c r="BI35" s="10"/>
      <c r="BJ35" s="10"/>
      <c r="BK35" s="10"/>
      <c r="BL35" s="10"/>
      <c r="BM35" s="10"/>
      <c r="BN35" s="10"/>
      <c r="BO35" s="10"/>
      <c r="BP35" s="10"/>
      <c r="BQ35" s="10"/>
      <c r="BR35" s="10"/>
      <c r="BS35" s="10"/>
    </row>
    <row r="36" spans="1:71" x14ac:dyDescent="0.35">
      <c r="A36" s="5" t="s">
        <v>41</v>
      </c>
      <c r="B36" s="10">
        <v>7.0000000000000007E-2</v>
      </c>
      <c r="C36" s="10">
        <v>0.1</v>
      </c>
      <c r="D36" s="10">
        <v>0.15</v>
      </c>
      <c r="E36" s="10">
        <v>0.2</v>
      </c>
      <c r="F36" s="10">
        <v>0.26</v>
      </c>
      <c r="G36" s="10">
        <v>0.39</v>
      </c>
      <c r="H36" s="10">
        <v>0.55000000000000004</v>
      </c>
      <c r="I36" s="9"/>
      <c r="J36" s="9"/>
      <c r="K36" s="9"/>
      <c r="L36" s="9"/>
      <c r="M36" s="9"/>
      <c r="N36" s="9"/>
      <c r="O36" s="10"/>
      <c r="P36" s="10"/>
      <c r="Q36" s="10"/>
      <c r="R36" s="10"/>
      <c r="S36" s="10"/>
      <c r="T36" s="10"/>
      <c r="U36" s="10"/>
      <c r="V36" s="10"/>
      <c r="W36" s="10"/>
      <c r="X36" s="10"/>
      <c r="Y36" s="10"/>
      <c r="Z36" s="10"/>
      <c r="AA36" s="10"/>
      <c r="AB36" s="10"/>
      <c r="AC36" s="10"/>
      <c r="AD36" s="10"/>
      <c r="AE36" s="10"/>
      <c r="AF36" s="10"/>
      <c r="AG36" s="10"/>
      <c r="AH36" s="10"/>
      <c r="AI36" s="10"/>
      <c r="AJ36" s="10"/>
      <c r="AK36" s="10"/>
      <c r="AL36" s="10"/>
      <c r="AM36" s="10"/>
      <c r="AN36" s="10"/>
      <c r="AO36" s="10"/>
      <c r="AP36" s="10"/>
      <c r="AQ36" s="10"/>
      <c r="AR36" s="10"/>
      <c r="AS36" s="10"/>
      <c r="AT36" s="10"/>
      <c r="AU36" s="10"/>
      <c r="AV36" s="10"/>
      <c r="AW36" s="10"/>
      <c r="AX36" s="10"/>
      <c r="AY36" s="10"/>
      <c r="AZ36" s="10"/>
      <c r="BA36" s="10"/>
      <c r="BB36" s="10"/>
      <c r="BC36" s="10"/>
      <c r="BD36" s="10"/>
      <c r="BE36" s="10"/>
      <c r="BF36" s="10"/>
      <c r="BG36" s="10"/>
      <c r="BH36" s="10"/>
      <c r="BI36" s="10"/>
      <c r="BJ36" s="10"/>
      <c r="BK36" s="10"/>
      <c r="BL36" s="10"/>
      <c r="BM36" s="10"/>
      <c r="BN36" s="10"/>
      <c r="BO36" s="10"/>
      <c r="BP36" s="10"/>
      <c r="BQ36" s="10"/>
      <c r="BR36" s="10"/>
      <c r="BS36" s="10"/>
    </row>
    <row r="37" spans="1:71" x14ac:dyDescent="0.35">
      <c r="A37" s="5" t="s">
        <v>42</v>
      </c>
      <c r="B37" s="10">
        <v>0.15</v>
      </c>
      <c r="C37" s="10">
        <v>0.23</v>
      </c>
      <c r="D37" s="10">
        <v>0.37</v>
      </c>
      <c r="E37" s="10">
        <v>0.5</v>
      </c>
      <c r="F37" s="10">
        <v>0.66</v>
      </c>
      <c r="G37" s="10">
        <v>1</v>
      </c>
      <c r="H37" s="10">
        <v>1.56</v>
      </c>
      <c r="I37" s="9"/>
      <c r="J37" s="9"/>
      <c r="K37" s="9"/>
      <c r="L37" s="9"/>
      <c r="M37" s="9"/>
      <c r="N37" s="9"/>
      <c r="O37" s="10"/>
      <c r="P37" s="10"/>
      <c r="Q37" s="10"/>
      <c r="R37" s="10"/>
      <c r="S37" s="10"/>
      <c r="T37" s="10"/>
      <c r="U37" s="10"/>
      <c r="V37" s="10"/>
      <c r="W37" s="10"/>
      <c r="X37" s="10"/>
      <c r="Y37" s="10"/>
      <c r="Z37" s="10"/>
      <c r="AA37" s="10"/>
      <c r="AB37" s="10"/>
      <c r="AC37" s="10"/>
      <c r="AD37" s="10"/>
      <c r="AE37" s="10"/>
      <c r="AF37" s="10"/>
      <c r="AG37" s="10"/>
      <c r="AH37" s="10"/>
      <c r="AI37" s="10"/>
      <c r="AJ37" s="10"/>
      <c r="AK37" s="10"/>
      <c r="AL37" s="10"/>
      <c r="AM37" s="10"/>
      <c r="AN37" s="10"/>
      <c r="AO37" s="10"/>
      <c r="AP37" s="10"/>
      <c r="AQ37" s="10"/>
      <c r="AR37" s="10"/>
      <c r="AS37" s="10"/>
      <c r="AT37" s="10"/>
      <c r="AU37" s="10"/>
      <c r="AV37" s="10"/>
      <c r="AW37" s="10"/>
      <c r="AX37" s="10"/>
      <c r="AY37" s="10"/>
      <c r="AZ37" s="10"/>
      <c r="BA37" s="10"/>
      <c r="BB37" s="10"/>
      <c r="BC37" s="10"/>
      <c r="BD37" s="10"/>
      <c r="BE37" s="10"/>
      <c r="BF37" s="10"/>
      <c r="BG37" s="10"/>
      <c r="BH37" s="10"/>
      <c r="BI37" s="10"/>
      <c r="BJ37" s="10"/>
      <c r="BK37" s="10"/>
      <c r="BL37" s="10"/>
      <c r="BM37" s="10"/>
      <c r="BN37" s="10"/>
      <c r="BO37" s="10"/>
      <c r="BP37" s="10"/>
      <c r="BQ37" s="10"/>
      <c r="BR37" s="10"/>
      <c r="BS37" s="10"/>
    </row>
    <row r="38" spans="1:71" x14ac:dyDescent="0.35">
      <c r="A38" s="5" t="s">
        <v>43</v>
      </c>
      <c r="B38" s="10">
        <v>0.16</v>
      </c>
      <c r="C38" s="10">
        <v>0.25</v>
      </c>
      <c r="D38" s="10">
        <v>0.38</v>
      </c>
      <c r="E38" s="10">
        <v>0.47</v>
      </c>
      <c r="F38" s="10">
        <v>0.6</v>
      </c>
      <c r="G38" s="10">
        <v>0.89</v>
      </c>
      <c r="H38" s="10">
        <v>1.22</v>
      </c>
      <c r="I38" s="9"/>
      <c r="J38" s="9"/>
      <c r="K38" s="9"/>
      <c r="L38" s="9"/>
      <c r="M38" s="9"/>
      <c r="N38" s="9"/>
      <c r="O38" s="10"/>
      <c r="P38" s="10"/>
      <c r="Q38" s="10"/>
      <c r="R38" s="10"/>
      <c r="S38" s="10"/>
      <c r="T38" s="10"/>
      <c r="U38" s="10"/>
      <c r="V38" s="10"/>
      <c r="W38" s="10"/>
      <c r="X38" s="10"/>
      <c r="Y38" s="10"/>
      <c r="Z38" s="10"/>
      <c r="AA38" s="10"/>
      <c r="AB38" s="10"/>
      <c r="AC38" s="10"/>
      <c r="AD38" s="10"/>
      <c r="AE38" s="10"/>
      <c r="AF38" s="10"/>
      <c r="AG38" s="10"/>
      <c r="AH38" s="10"/>
      <c r="AI38" s="10"/>
      <c r="AJ38" s="10"/>
      <c r="AK38" s="10"/>
      <c r="AL38" s="10"/>
      <c r="AM38" s="10"/>
      <c r="AN38" s="10"/>
      <c r="AO38" s="10"/>
      <c r="AP38" s="10"/>
      <c r="AQ38" s="10"/>
      <c r="AR38" s="10"/>
      <c r="AS38" s="10"/>
      <c r="AT38" s="10"/>
      <c r="AU38" s="10"/>
      <c r="AV38" s="10"/>
      <c r="AW38" s="10"/>
      <c r="AX38" s="10"/>
      <c r="AY38" s="10"/>
      <c r="AZ38" s="10"/>
      <c r="BA38" s="10"/>
      <c r="BB38" s="10"/>
      <c r="BC38" s="10"/>
      <c r="BD38" s="10"/>
      <c r="BE38" s="10"/>
      <c r="BF38" s="10"/>
      <c r="BG38" s="10"/>
      <c r="BH38" s="10"/>
      <c r="BI38" s="10"/>
      <c r="BJ38" s="10"/>
      <c r="BK38" s="10"/>
      <c r="BL38" s="10"/>
      <c r="BM38" s="10"/>
      <c r="BN38" s="10"/>
      <c r="BO38" s="10"/>
      <c r="BP38" s="10"/>
      <c r="BQ38" s="10"/>
      <c r="BR38" s="10"/>
      <c r="BS38" s="10"/>
    </row>
    <row r="39" spans="1:71" x14ac:dyDescent="0.35">
      <c r="A39" s="5" t="s">
        <v>44</v>
      </c>
      <c r="B39" s="10">
        <v>7.0000000000000007E-2</v>
      </c>
      <c r="C39" s="10">
        <v>0.1</v>
      </c>
      <c r="D39" s="10">
        <v>0.14000000000000001</v>
      </c>
      <c r="E39" s="10">
        <v>0.19</v>
      </c>
      <c r="F39" s="10">
        <v>0.25</v>
      </c>
      <c r="G39" s="10">
        <v>0.34</v>
      </c>
      <c r="H39" s="10">
        <v>0.48</v>
      </c>
      <c r="I39" s="9"/>
      <c r="J39" s="9"/>
      <c r="K39" s="9"/>
      <c r="L39" s="9"/>
      <c r="M39" s="9"/>
      <c r="N39" s="9"/>
      <c r="O39" s="10"/>
      <c r="P39" s="10"/>
      <c r="Q39" s="10"/>
      <c r="R39" s="10"/>
      <c r="S39" s="10"/>
      <c r="T39" s="10"/>
      <c r="U39" s="10"/>
      <c r="V39" s="10"/>
      <c r="W39" s="10"/>
      <c r="X39" s="10"/>
      <c r="Y39" s="10"/>
      <c r="Z39" s="10"/>
      <c r="AA39" s="10"/>
      <c r="AB39" s="10"/>
      <c r="AC39" s="10"/>
      <c r="AD39" s="10"/>
      <c r="AE39" s="10"/>
      <c r="AF39" s="10"/>
      <c r="AG39" s="10"/>
      <c r="AH39" s="10"/>
      <c r="AI39" s="10"/>
      <c r="AJ39" s="10"/>
      <c r="AK39" s="10"/>
      <c r="AL39" s="10"/>
      <c r="AM39" s="10"/>
      <c r="AN39" s="10"/>
      <c r="AO39" s="10"/>
      <c r="AP39" s="10"/>
      <c r="AQ39" s="10"/>
      <c r="AR39" s="10"/>
      <c r="AS39" s="10"/>
      <c r="AT39" s="10"/>
      <c r="AU39" s="10"/>
      <c r="AV39" s="10"/>
      <c r="AW39" s="10"/>
      <c r="AX39" s="10"/>
      <c r="AY39" s="10"/>
      <c r="AZ39" s="10"/>
      <c r="BA39" s="10"/>
      <c r="BB39" s="10"/>
      <c r="BC39" s="10"/>
      <c r="BD39" s="10"/>
      <c r="BE39" s="10"/>
      <c r="BF39" s="10"/>
      <c r="BG39" s="10"/>
      <c r="BH39" s="10"/>
      <c r="BI39" s="10"/>
      <c r="BJ39" s="10"/>
      <c r="BK39" s="10"/>
      <c r="BL39" s="10"/>
      <c r="BM39" s="10"/>
      <c r="BN39" s="10"/>
      <c r="BO39" s="10"/>
      <c r="BP39" s="10"/>
      <c r="BQ39" s="10"/>
      <c r="BR39" s="10"/>
      <c r="BS39" s="10"/>
    </row>
    <row r="40" spans="1:71" x14ac:dyDescent="0.35">
      <c r="A40" s="5" t="s">
        <v>45</v>
      </c>
      <c r="B40" s="10">
        <v>0.03</v>
      </c>
      <c r="C40" s="10">
        <v>0.05</v>
      </c>
      <c r="D40" s="10">
        <v>0.13</v>
      </c>
      <c r="E40" s="10">
        <v>0.13</v>
      </c>
      <c r="F40" s="10">
        <v>0.14000000000000001</v>
      </c>
      <c r="G40" s="10">
        <v>0.35</v>
      </c>
      <c r="H40" s="10">
        <v>0.62</v>
      </c>
      <c r="I40" s="9"/>
      <c r="J40" s="9"/>
      <c r="K40" s="9"/>
      <c r="L40" s="9"/>
      <c r="M40" s="9"/>
      <c r="N40" s="9"/>
      <c r="O40" s="10"/>
      <c r="P40" s="10"/>
      <c r="Q40" s="10"/>
      <c r="R40" s="10"/>
      <c r="S40" s="10"/>
      <c r="T40" s="10"/>
      <c r="U40" s="10"/>
      <c r="V40" s="10"/>
      <c r="W40" s="10"/>
      <c r="X40" s="10"/>
      <c r="Y40" s="10"/>
      <c r="Z40" s="10"/>
      <c r="AA40" s="10"/>
      <c r="AB40" s="10"/>
      <c r="AC40" s="10"/>
      <c r="AD40" s="10"/>
      <c r="AE40" s="10"/>
      <c r="AF40" s="10"/>
      <c r="AG40" s="10"/>
      <c r="AH40" s="10"/>
      <c r="AI40" s="10"/>
      <c r="AJ40" s="10"/>
      <c r="AK40" s="10"/>
      <c r="AL40" s="10"/>
      <c r="AM40" s="10"/>
      <c r="AN40" s="10"/>
      <c r="AO40" s="10"/>
      <c r="AP40" s="10"/>
      <c r="AQ40" s="10"/>
      <c r="AR40" s="10"/>
      <c r="AS40" s="10"/>
      <c r="AT40" s="10"/>
      <c r="AU40" s="10"/>
      <c r="AV40" s="10"/>
      <c r="AW40" s="10"/>
      <c r="AX40" s="10"/>
      <c r="AY40" s="10"/>
      <c r="AZ40" s="10"/>
      <c r="BA40" s="10"/>
      <c r="BB40" s="10"/>
      <c r="BC40" s="10"/>
      <c r="BD40" s="10"/>
      <c r="BE40" s="10"/>
      <c r="BF40" s="10"/>
      <c r="BG40" s="10"/>
      <c r="BH40" s="10"/>
      <c r="BI40" s="10"/>
      <c r="BJ40" s="10"/>
      <c r="BK40" s="10"/>
      <c r="BL40" s="10"/>
      <c r="BM40" s="10"/>
      <c r="BN40" s="10"/>
      <c r="BO40" s="10"/>
      <c r="BP40" s="10"/>
      <c r="BQ40" s="10"/>
      <c r="BR40" s="10"/>
      <c r="BS40" s="10"/>
    </row>
    <row r="41" spans="1:71" x14ac:dyDescent="0.35">
      <c r="A41" s="5" t="s">
        <v>46</v>
      </c>
      <c r="B41" s="10">
        <v>0.33</v>
      </c>
      <c r="C41" s="10">
        <v>0.44</v>
      </c>
      <c r="D41" s="10">
        <v>0.62</v>
      </c>
      <c r="E41" s="10">
        <v>0.8</v>
      </c>
      <c r="F41" s="10">
        <v>0.99</v>
      </c>
      <c r="G41" s="10">
        <v>1.3</v>
      </c>
      <c r="H41" s="10">
        <v>1.75</v>
      </c>
      <c r="I41" s="9"/>
      <c r="J41" s="9"/>
      <c r="K41" s="9"/>
      <c r="L41" s="9"/>
      <c r="M41" s="9"/>
      <c r="N41" s="9"/>
      <c r="O41" s="10"/>
      <c r="P41" s="10"/>
      <c r="Q41" s="10"/>
      <c r="R41" s="10"/>
      <c r="S41" s="10"/>
      <c r="T41" s="10"/>
      <c r="U41" s="10"/>
      <c r="V41" s="10"/>
      <c r="W41" s="10"/>
      <c r="X41" s="10"/>
      <c r="Y41" s="10"/>
      <c r="Z41" s="10"/>
      <c r="AA41" s="10"/>
      <c r="AB41" s="10"/>
      <c r="AC41" s="10"/>
      <c r="AD41" s="10"/>
      <c r="AE41" s="10"/>
      <c r="AF41" s="10"/>
      <c r="AG41" s="10"/>
      <c r="AH41" s="10"/>
      <c r="AI41" s="10"/>
      <c r="AJ41" s="10"/>
      <c r="AK41" s="10"/>
      <c r="AL41" s="10"/>
      <c r="AM41" s="10"/>
      <c r="AN41" s="10"/>
      <c r="AO41" s="10"/>
      <c r="AP41" s="10"/>
      <c r="AQ41" s="10"/>
      <c r="AR41" s="10"/>
      <c r="AS41" s="10"/>
      <c r="AT41" s="10"/>
      <c r="AU41" s="10"/>
      <c r="AV41" s="10"/>
      <c r="AW41" s="10"/>
      <c r="AX41" s="10"/>
      <c r="AY41" s="10"/>
      <c r="AZ41" s="10"/>
      <c r="BA41" s="10"/>
      <c r="BB41" s="10"/>
      <c r="BC41" s="10"/>
      <c r="BD41" s="10"/>
      <c r="BE41" s="10"/>
      <c r="BF41" s="10"/>
      <c r="BG41" s="10"/>
      <c r="BH41" s="10"/>
      <c r="BI41" s="10"/>
      <c r="BJ41" s="10"/>
      <c r="BK41" s="10"/>
      <c r="BL41" s="10"/>
      <c r="BM41" s="10"/>
      <c r="BN41" s="10"/>
      <c r="BO41" s="10"/>
      <c r="BP41" s="10"/>
      <c r="BQ41" s="10"/>
      <c r="BR41" s="10"/>
      <c r="BS41" s="10"/>
    </row>
    <row r="42" spans="1:71" x14ac:dyDescent="0.35">
      <c r="A42" s="5" t="s">
        <v>47</v>
      </c>
      <c r="B42" s="10">
        <v>0.09</v>
      </c>
      <c r="C42" s="10">
        <v>0.13</v>
      </c>
      <c r="D42" s="10">
        <v>0.19</v>
      </c>
      <c r="E42" s="10">
        <v>0.24</v>
      </c>
      <c r="F42" s="10">
        <v>0.31</v>
      </c>
      <c r="G42" s="10">
        <v>0.45</v>
      </c>
      <c r="H42" s="10">
        <v>0.68</v>
      </c>
      <c r="I42" s="9"/>
      <c r="J42" s="9"/>
      <c r="K42" s="9"/>
      <c r="L42" s="9"/>
      <c r="M42" s="9"/>
      <c r="N42" s="9"/>
      <c r="O42" s="10"/>
      <c r="P42" s="10"/>
      <c r="Q42" s="10"/>
      <c r="R42" s="10"/>
      <c r="S42" s="10"/>
      <c r="T42" s="10"/>
      <c r="U42" s="10"/>
      <c r="V42" s="10"/>
      <c r="W42" s="10"/>
      <c r="X42" s="10"/>
      <c r="Y42" s="10"/>
      <c r="Z42" s="10"/>
      <c r="AA42" s="10"/>
      <c r="AB42" s="10"/>
      <c r="AC42" s="10"/>
      <c r="AD42" s="10"/>
      <c r="AE42" s="10"/>
      <c r="AF42" s="10"/>
      <c r="AG42" s="10"/>
      <c r="AH42" s="10"/>
      <c r="AI42" s="10"/>
      <c r="AJ42" s="10"/>
      <c r="AK42" s="10"/>
      <c r="AL42" s="10"/>
      <c r="AM42" s="10"/>
      <c r="AN42" s="10"/>
      <c r="AO42" s="10"/>
      <c r="AP42" s="10"/>
      <c r="AQ42" s="10"/>
      <c r="AR42" s="10"/>
      <c r="AS42" s="10"/>
      <c r="AT42" s="10"/>
      <c r="AU42" s="10"/>
      <c r="AV42" s="10"/>
      <c r="AW42" s="10"/>
      <c r="AX42" s="10"/>
      <c r="AY42" s="10"/>
      <c r="AZ42" s="10"/>
      <c r="BA42" s="10"/>
      <c r="BB42" s="10"/>
      <c r="BC42" s="10"/>
      <c r="BD42" s="10"/>
      <c r="BE42" s="10"/>
      <c r="BF42" s="10"/>
      <c r="BG42" s="10"/>
      <c r="BH42" s="10"/>
      <c r="BI42" s="10"/>
      <c r="BJ42" s="10"/>
      <c r="BK42" s="10"/>
      <c r="BL42" s="10"/>
      <c r="BM42" s="10"/>
      <c r="BN42" s="10"/>
      <c r="BO42" s="10"/>
      <c r="BP42" s="10"/>
      <c r="BQ42" s="10"/>
      <c r="BR42" s="10"/>
      <c r="BS42" s="10"/>
    </row>
    <row r="43" spans="1:71" x14ac:dyDescent="0.35">
      <c r="A43" s="5" t="s">
        <v>48</v>
      </c>
      <c r="B43" s="10">
        <v>0.11</v>
      </c>
      <c r="C43" s="10">
        <v>0.16</v>
      </c>
      <c r="D43" s="10">
        <v>0.24</v>
      </c>
      <c r="E43" s="10">
        <v>0.3</v>
      </c>
      <c r="F43" s="10">
        <v>0.39</v>
      </c>
      <c r="G43" s="10">
        <v>0.57999999999999996</v>
      </c>
      <c r="H43" s="10">
        <v>0.84</v>
      </c>
      <c r="I43" s="9"/>
      <c r="J43" s="9"/>
      <c r="K43" s="9"/>
      <c r="L43" s="9"/>
      <c r="M43" s="9"/>
      <c r="N43" s="9"/>
      <c r="O43" s="10"/>
      <c r="P43" s="10"/>
      <c r="Q43" s="10"/>
      <c r="R43" s="10"/>
      <c r="S43" s="10"/>
      <c r="T43" s="10"/>
      <c r="U43" s="10"/>
      <c r="V43" s="10"/>
      <c r="W43" s="10"/>
      <c r="X43" s="10"/>
      <c r="Y43" s="10"/>
      <c r="Z43" s="10"/>
      <c r="AA43" s="10"/>
      <c r="AB43" s="10"/>
      <c r="AC43" s="10"/>
      <c r="AD43" s="10"/>
      <c r="AE43" s="10"/>
      <c r="AF43" s="10"/>
      <c r="AG43" s="10"/>
      <c r="AH43" s="10"/>
      <c r="AI43" s="10"/>
      <c r="AJ43" s="10"/>
      <c r="AK43" s="10"/>
      <c r="AL43" s="10"/>
      <c r="AM43" s="10"/>
      <c r="AN43" s="10"/>
      <c r="AO43" s="10"/>
      <c r="AP43" s="10"/>
      <c r="AQ43" s="10"/>
      <c r="AR43" s="10"/>
      <c r="AS43" s="10"/>
      <c r="AT43" s="10"/>
      <c r="AU43" s="10"/>
      <c r="AV43" s="10"/>
      <c r="AW43" s="10"/>
      <c r="AX43" s="10"/>
      <c r="AY43" s="10"/>
      <c r="AZ43" s="10"/>
      <c r="BA43" s="10"/>
      <c r="BB43" s="10"/>
      <c r="BC43" s="10"/>
      <c r="BD43" s="10"/>
      <c r="BE43" s="10"/>
      <c r="BF43" s="10"/>
      <c r="BG43" s="10"/>
      <c r="BH43" s="10"/>
      <c r="BI43" s="10"/>
      <c r="BJ43" s="10"/>
      <c r="BK43" s="10"/>
      <c r="BL43" s="10"/>
      <c r="BM43" s="10"/>
      <c r="BN43" s="10"/>
      <c r="BO43" s="10"/>
      <c r="BP43" s="10"/>
      <c r="BQ43" s="10"/>
      <c r="BR43" s="10"/>
      <c r="BS43" s="10"/>
    </row>
    <row r="44" spans="1:71" x14ac:dyDescent="0.35">
      <c r="A44" s="5" t="s">
        <v>49</v>
      </c>
      <c r="B44" s="10">
        <v>0.04</v>
      </c>
      <c r="C44" s="10">
        <v>0.06</v>
      </c>
      <c r="D44" s="10">
        <v>0.1</v>
      </c>
      <c r="E44" s="10">
        <v>0.13</v>
      </c>
      <c r="F44" s="10">
        <v>0.16</v>
      </c>
      <c r="G44" s="10">
        <v>0.26</v>
      </c>
      <c r="H44" s="10">
        <v>0.39</v>
      </c>
      <c r="I44" s="9"/>
      <c r="J44" s="9"/>
      <c r="K44" s="9"/>
      <c r="L44" s="9"/>
      <c r="M44" s="9"/>
      <c r="N44" s="9"/>
      <c r="O44" s="10"/>
      <c r="P44" s="10"/>
      <c r="Q44" s="10"/>
      <c r="R44" s="10"/>
      <c r="S44" s="10"/>
      <c r="T44" s="10"/>
      <c r="U44" s="10"/>
      <c r="V44" s="10"/>
      <c r="W44" s="10"/>
      <c r="X44" s="10"/>
      <c r="Y44" s="10"/>
      <c r="Z44" s="10"/>
      <c r="AA44" s="10"/>
      <c r="AB44" s="10"/>
      <c r="AC44" s="10"/>
      <c r="AD44" s="10"/>
      <c r="AE44" s="10"/>
      <c r="AF44" s="10"/>
      <c r="AG44" s="10"/>
      <c r="AH44" s="10"/>
      <c r="AI44" s="10"/>
      <c r="AJ44" s="10"/>
      <c r="AK44" s="10"/>
      <c r="AL44" s="10"/>
      <c r="AM44" s="10"/>
      <c r="AN44" s="10"/>
      <c r="AO44" s="10"/>
      <c r="AP44" s="10"/>
      <c r="AQ44" s="10"/>
      <c r="AR44" s="10"/>
      <c r="AS44" s="10"/>
      <c r="AT44" s="10"/>
      <c r="AU44" s="10"/>
      <c r="AV44" s="10"/>
      <c r="AW44" s="10"/>
      <c r="AX44" s="10"/>
      <c r="AY44" s="10"/>
      <c r="AZ44" s="10"/>
      <c r="BA44" s="10"/>
      <c r="BB44" s="10"/>
      <c r="BC44" s="10"/>
      <c r="BD44" s="10"/>
      <c r="BE44" s="10"/>
      <c r="BF44" s="10"/>
      <c r="BG44" s="10"/>
      <c r="BH44" s="10"/>
      <c r="BI44" s="10"/>
      <c r="BJ44" s="10"/>
      <c r="BK44" s="10"/>
      <c r="BL44" s="10"/>
      <c r="BM44" s="10"/>
      <c r="BN44" s="10"/>
      <c r="BO44" s="10"/>
      <c r="BP44" s="10"/>
      <c r="BQ44" s="10"/>
      <c r="BR44" s="10"/>
      <c r="BS44" s="10"/>
    </row>
    <row r="45" spans="1:71" x14ac:dyDescent="0.35">
      <c r="A45" s="5" t="s">
        <v>50</v>
      </c>
      <c r="B45" s="10">
        <v>0.04</v>
      </c>
      <c r="C45" s="10">
        <v>0.03</v>
      </c>
      <c r="D45" s="10">
        <v>0.06</v>
      </c>
      <c r="E45" s="10">
        <v>0.08</v>
      </c>
      <c r="F45" s="10">
        <v>0.1</v>
      </c>
      <c r="G45" s="10">
        <v>0.16</v>
      </c>
      <c r="H45" s="10">
        <v>0.22</v>
      </c>
      <c r="I45" s="9"/>
      <c r="J45" s="9"/>
      <c r="K45" s="9"/>
      <c r="L45" s="9"/>
      <c r="M45" s="9"/>
      <c r="N45" s="9"/>
      <c r="O45" s="10"/>
      <c r="P45" s="10"/>
      <c r="Q45" s="10"/>
      <c r="R45" s="10"/>
      <c r="S45" s="10"/>
      <c r="T45" s="10"/>
      <c r="U45" s="10"/>
      <c r="V45" s="10"/>
      <c r="W45" s="10"/>
      <c r="X45" s="10"/>
      <c r="Y45" s="10"/>
      <c r="Z45" s="10"/>
      <c r="AA45" s="10"/>
      <c r="AB45" s="10"/>
      <c r="AC45" s="10"/>
      <c r="AD45" s="10"/>
      <c r="AE45" s="10"/>
      <c r="AF45" s="10"/>
      <c r="AG45" s="10"/>
      <c r="AH45" s="10"/>
      <c r="AI45" s="10"/>
      <c r="AJ45" s="10"/>
      <c r="AK45" s="10"/>
      <c r="AL45" s="10"/>
      <c r="AM45" s="10"/>
      <c r="AN45" s="10"/>
      <c r="AO45" s="10"/>
      <c r="AP45" s="10"/>
      <c r="AQ45" s="10"/>
      <c r="AR45" s="10"/>
      <c r="AS45" s="10"/>
      <c r="AT45" s="10"/>
      <c r="AU45" s="10"/>
      <c r="AV45" s="10"/>
      <c r="AW45" s="10"/>
      <c r="AX45" s="10"/>
      <c r="AY45" s="10"/>
      <c r="AZ45" s="10"/>
      <c r="BA45" s="10"/>
      <c r="BB45" s="10"/>
      <c r="BC45" s="10"/>
      <c r="BD45" s="10"/>
      <c r="BE45" s="10"/>
      <c r="BF45" s="10"/>
      <c r="BG45" s="10"/>
      <c r="BH45" s="10"/>
      <c r="BI45" s="10"/>
      <c r="BJ45" s="10"/>
      <c r="BK45" s="10"/>
      <c r="BL45" s="10"/>
      <c r="BM45" s="10"/>
      <c r="BN45" s="10"/>
      <c r="BO45" s="10"/>
      <c r="BP45" s="10"/>
      <c r="BQ45" s="10"/>
      <c r="BR45" s="10"/>
      <c r="BS45" s="10"/>
    </row>
    <row r="46" spans="1:71" x14ac:dyDescent="0.35">
      <c r="A46" s="5" t="s">
        <v>51</v>
      </c>
      <c r="B46" s="10">
        <v>0.08</v>
      </c>
      <c r="C46" s="10">
        <v>0.09</v>
      </c>
      <c r="D46" s="10">
        <v>0.12</v>
      </c>
      <c r="E46" s="10">
        <v>0.16</v>
      </c>
      <c r="F46" s="10">
        <v>0.21</v>
      </c>
      <c r="G46" s="10">
        <v>0.31</v>
      </c>
      <c r="H46" s="10">
        <v>0.46</v>
      </c>
      <c r="I46" s="9"/>
      <c r="J46" s="9"/>
      <c r="K46" s="9"/>
      <c r="L46" s="9"/>
      <c r="M46" s="9"/>
      <c r="N46" s="9"/>
      <c r="O46" s="10"/>
      <c r="P46" s="10"/>
      <c r="Q46" s="10"/>
      <c r="R46" s="10"/>
      <c r="S46" s="10"/>
      <c r="T46" s="10"/>
      <c r="U46" s="10"/>
      <c r="V46" s="10"/>
      <c r="W46" s="10"/>
      <c r="X46" s="10"/>
      <c r="Y46" s="10"/>
      <c r="Z46" s="10"/>
      <c r="AA46" s="10"/>
      <c r="AB46" s="10"/>
      <c r="AC46" s="10"/>
      <c r="AD46" s="10"/>
      <c r="AE46" s="10"/>
      <c r="AF46" s="10"/>
      <c r="AG46" s="10"/>
      <c r="AH46" s="10"/>
      <c r="AI46" s="10"/>
      <c r="AJ46" s="10"/>
      <c r="AK46" s="10"/>
      <c r="AL46" s="10"/>
      <c r="AM46" s="10"/>
      <c r="AN46" s="10"/>
      <c r="AO46" s="10"/>
      <c r="AP46" s="10"/>
      <c r="AQ46" s="10"/>
      <c r="AR46" s="10"/>
      <c r="AS46" s="10"/>
      <c r="AT46" s="10"/>
      <c r="AU46" s="10"/>
      <c r="AV46" s="10"/>
      <c r="AW46" s="10"/>
      <c r="AX46" s="10"/>
      <c r="AY46" s="10"/>
      <c r="AZ46" s="10"/>
      <c r="BA46" s="10"/>
      <c r="BB46" s="10"/>
      <c r="BC46" s="10"/>
      <c r="BD46" s="10"/>
      <c r="BE46" s="10"/>
      <c r="BF46" s="10"/>
      <c r="BG46" s="10"/>
      <c r="BH46" s="10"/>
      <c r="BI46" s="10"/>
      <c r="BJ46" s="10"/>
      <c r="BK46" s="10"/>
      <c r="BL46" s="10"/>
      <c r="BM46" s="10"/>
      <c r="BN46" s="10"/>
      <c r="BO46" s="10"/>
      <c r="BP46" s="10"/>
      <c r="BQ46" s="10"/>
      <c r="BR46" s="10"/>
      <c r="BS46" s="10"/>
    </row>
    <row r="47" spans="1:71" x14ac:dyDescent="0.35">
      <c r="A47" s="5" t="s">
        <v>52</v>
      </c>
      <c r="B47" s="10">
        <v>0.09</v>
      </c>
      <c r="C47" s="10">
        <v>0.12</v>
      </c>
      <c r="D47" s="10">
        <v>0.18</v>
      </c>
      <c r="E47" s="10">
        <v>0.25</v>
      </c>
      <c r="F47" s="10">
        <v>0.31</v>
      </c>
      <c r="G47" s="10">
        <v>0.47</v>
      </c>
      <c r="H47" s="10">
        <v>0.72</v>
      </c>
      <c r="I47" s="9"/>
      <c r="J47" s="9"/>
      <c r="K47" s="9"/>
      <c r="L47" s="9"/>
      <c r="M47" s="9"/>
      <c r="N47" s="9"/>
      <c r="O47" s="10"/>
      <c r="P47" s="10"/>
      <c r="Q47" s="10"/>
      <c r="R47" s="10"/>
      <c r="S47" s="10"/>
      <c r="T47" s="10"/>
      <c r="U47" s="10"/>
      <c r="V47" s="10"/>
      <c r="W47" s="10"/>
      <c r="X47" s="10"/>
      <c r="Y47" s="10"/>
      <c r="Z47" s="10"/>
      <c r="AA47" s="10"/>
      <c r="AB47" s="10"/>
      <c r="AC47" s="10"/>
      <c r="AD47" s="10"/>
      <c r="AE47" s="10"/>
      <c r="AF47" s="10"/>
      <c r="AG47" s="10"/>
      <c r="AH47" s="10"/>
      <c r="AI47" s="10"/>
      <c r="AJ47" s="10"/>
      <c r="AK47" s="10"/>
      <c r="AL47" s="10"/>
      <c r="AM47" s="10"/>
      <c r="AN47" s="10"/>
      <c r="AO47" s="10"/>
      <c r="AP47" s="10"/>
      <c r="AQ47" s="10"/>
      <c r="AR47" s="10"/>
      <c r="AS47" s="10"/>
      <c r="AT47" s="10"/>
      <c r="AU47" s="10"/>
      <c r="AV47" s="10"/>
      <c r="AW47" s="10"/>
      <c r="AX47" s="10"/>
      <c r="AY47" s="10"/>
      <c r="AZ47" s="10"/>
      <c r="BA47" s="10"/>
      <c r="BB47" s="10"/>
      <c r="BC47" s="10"/>
      <c r="BD47" s="10"/>
      <c r="BE47" s="10"/>
      <c r="BF47" s="10"/>
      <c r="BG47" s="10"/>
      <c r="BH47" s="10"/>
      <c r="BI47" s="10"/>
      <c r="BJ47" s="10"/>
      <c r="BK47" s="10"/>
      <c r="BL47" s="10"/>
      <c r="BM47" s="10"/>
      <c r="BN47" s="10"/>
      <c r="BO47" s="10"/>
      <c r="BP47" s="10"/>
      <c r="BQ47" s="10"/>
      <c r="BR47" s="10"/>
      <c r="BS47" s="10"/>
    </row>
    <row r="48" spans="1:71" x14ac:dyDescent="0.35">
      <c r="A48" s="5" t="s">
        <v>53</v>
      </c>
      <c r="B48" s="10">
        <v>0.17</v>
      </c>
      <c r="C48" s="10">
        <v>0.25</v>
      </c>
      <c r="D48" s="10">
        <v>0.36</v>
      </c>
      <c r="E48" s="10">
        <v>0.46</v>
      </c>
      <c r="F48" s="10">
        <v>0.6</v>
      </c>
      <c r="G48" s="10">
        <v>0.85</v>
      </c>
      <c r="H48" s="10">
        <v>1.21</v>
      </c>
      <c r="I48" s="9"/>
      <c r="J48" s="9"/>
      <c r="K48" s="9"/>
      <c r="L48" s="9"/>
      <c r="M48" s="9"/>
      <c r="N48" s="9"/>
      <c r="O48" s="10"/>
      <c r="P48" s="10"/>
      <c r="Q48" s="10"/>
      <c r="R48" s="10"/>
      <c r="S48" s="10"/>
      <c r="T48" s="10"/>
      <c r="U48" s="10"/>
      <c r="V48" s="10"/>
      <c r="W48" s="10"/>
      <c r="X48" s="10"/>
      <c r="Y48" s="10"/>
      <c r="Z48" s="10"/>
      <c r="AA48" s="10"/>
      <c r="AB48" s="10"/>
      <c r="AC48" s="10"/>
      <c r="AD48" s="10"/>
      <c r="AE48" s="10"/>
      <c r="AF48" s="10"/>
      <c r="AG48" s="10"/>
      <c r="AH48" s="10"/>
      <c r="AI48" s="10"/>
      <c r="AJ48" s="10"/>
      <c r="AK48" s="10"/>
      <c r="AL48" s="10"/>
      <c r="AM48" s="10"/>
      <c r="AN48" s="10"/>
      <c r="AO48" s="10"/>
      <c r="AP48" s="10"/>
      <c r="AQ48" s="10"/>
      <c r="AR48" s="10"/>
      <c r="AS48" s="10"/>
      <c r="AT48" s="10"/>
      <c r="AU48" s="10"/>
      <c r="AV48" s="10"/>
      <c r="AW48" s="10"/>
      <c r="AX48" s="10"/>
      <c r="AY48" s="10"/>
      <c r="AZ48" s="10"/>
      <c r="BA48" s="10"/>
      <c r="BB48" s="10"/>
      <c r="BC48" s="10"/>
      <c r="BD48" s="10"/>
      <c r="BE48" s="10"/>
      <c r="BF48" s="10"/>
      <c r="BG48" s="10"/>
      <c r="BH48" s="10"/>
      <c r="BI48" s="10"/>
      <c r="BJ48" s="10"/>
      <c r="BK48" s="10"/>
      <c r="BL48" s="10"/>
      <c r="BM48" s="10"/>
      <c r="BN48" s="10"/>
      <c r="BO48" s="10"/>
      <c r="BP48" s="10"/>
      <c r="BQ48" s="10"/>
      <c r="BR48" s="10"/>
      <c r="BS48" s="10"/>
    </row>
    <row r="49" spans="1:71" x14ac:dyDescent="0.35">
      <c r="A49" s="5" t="s">
        <v>54</v>
      </c>
      <c r="B49" s="10">
        <v>0.1</v>
      </c>
      <c r="C49" s="10">
        <v>0.15</v>
      </c>
      <c r="D49" s="10">
        <v>0.25</v>
      </c>
      <c r="E49" s="10">
        <v>0.34</v>
      </c>
      <c r="F49" s="10">
        <v>0.43</v>
      </c>
      <c r="G49" s="10">
        <v>0.64</v>
      </c>
      <c r="H49" s="10">
        <v>0.97</v>
      </c>
      <c r="I49" s="9"/>
      <c r="J49" s="9"/>
      <c r="K49" s="9"/>
      <c r="L49" s="9"/>
      <c r="M49" s="9"/>
      <c r="N49" s="9"/>
      <c r="O49" s="10"/>
      <c r="P49" s="10"/>
      <c r="Q49" s="10"/>
      <c r="R49" s="10"/>
      <c r="S49" s="10"/>
      <c r="T49" s="10"/>
      <c r="U49" s="10"/>
      <c r="V49" s="10"/>
      <c r="W49" s="10"/>
      <c r="X49" s="10"/>
      <c r="Y49" s="10"/>
      <c r="Z49" s="10"/>
      <c r="AA49" s="10"/>
      <c r="AB49" s="10"/>
      <c r="AC49" s="10"/>
      <c r="AD49" s="10"/>
      <c r="AE49" s="10"/>
      <c r="AF49" s="10"/>
      <c r="AG49" s="10"/>
      <c r="AH49" s="10"/>
      <c r="AI49" s="10"/>
      <c r="AJ49" s="10"/>
      <c r="AK49" s="10"/>
      <c r="AL49" s="10"/>
      <c r="AM49" s="10"/>
      <c r="AN49" s="10"/>
      <c r="AO49" s="10"/>
      <c r="AP49" s="10"/>
      <c r="AQ49" s="10"/>
      <c r="AR49" s="10"/>
      <c r="AS49" s="10"/>
      <c r="AT49" s="10"/>
      <c r="AU49" s="10"/>
      <c r="AV49" s="10"/>
      <c r="AW49" s="10"/>
      <c r="AX49" s="10"/>
      <c r="AY49" s="10"/>
      <c r="AZ49" s="10"/>
      <c r="BA49" s="10"/>
      <c r="BB49" s="10"/>
      <c r="BC49" s="10"/>
      <c r="BD49" s="10"/>
      <c r="BE49" s="10"/>
      <c r="BF49" s="10"/>
      <c r="BG49" s="10"/>
      <c r="BH49" s="10"/>
      <c r="BI49" s="10"/>
      <c r="BJ49" s="10"/>
      <c r="BK49" s="10"/>
      <c r="BL49" s="10"/>
      <c r="BM49" s="10"/>
      <c r="BN49" s="10"/>
      <c r="BO49" s="10"/>
      <c r="BP49" s="10"/>
      <c r="BQ49" s="10"/>
      <c r="BR49" s="10"/>
      <c r="BS49" s="10"/>
    </row>
    <row r="50" spans="1:71" x14ac:dyDescent="0.35">
      <c r="A50" s="5" t="s">
        <v>55</v>
      </c>
      <c r="B50" s="10">
        <v>0.24</v>
      </c>
      <c r="C50" s="10">
        <v>0.41</v>
      </c>
      <c r="D50" s="10">
        <v>0.55000000000000004</v>
      </c>
      <c r="E50" s="10">
        <v>0.64</v>
      </c>
      <c r="F50" s="10">
        <v>0.8</v>
      </c>
      <c r="G50" s="10">
        <v>1.1499999999999999</v>
      </c>
      <c r="H50" s="10">
        <v>1.54</v>
      </c>
      <c r="I50" s="9"/>
      <c r="J50" s="9"/>
      <c r="K50" s="9"/>
      <c r="L50" s="9"/>
      <c r="M50" s="9"/>
      <c r="N50" s="9"/>
      <c r="O50" s="10"/>
      <c r="P50" s="10"/>
      <c r="Q50" s="10"/>
      <c r="R50" s="10"/>
      <c r="S50" s="10"/>
      <c r="T50" s="10"/>
      <c r="U50" s="10"/>
      <c r="V50" s="10"/>
      <c r="W50" s="10"/>
      <c r="X50" s="10"/>
      <c r="Y50" s="10"/>
      <c r="Z50" s="10"/>
      <c r="AA50" s="10"/>
      <c r="AB50" s="10"/>
      <c r="AC50" s="10"/>
      <c r="AD50" s="10"/>
      <c r="AE50" s="10"/>
      <c r="AF50" s="10"/>
      <c r="AG50" s="10"/>
      <c r="AH50" s="10"/>
      <c r="AI50" s="10"/>
      <c r="AJ50" s="10"/>
      <c r="AK50" s="10"/>
      <c r="AL50" s="10"/>
      <c r="AM50" s="10"/>
      <c r="AN50" s="10"/>
      <c r="AO50" s="10"/>
      <c r="AP50" s="10"/>
      <c r="AQ50" s="10"/>
      <c r="AR50" s="10"/>
      <c r="AS50" s="10"/>
      <c r="AT50" s="10"/>
      <c r="AU50" s="10"/>
      <c r="AV50" s="10"/>
      <c r="AW50" s="10"/>
      <c r="AX50" s="10"/>
      <c r="AY50" s="10"/>
      <c r="AZ50" s="10"/>
      <c r="BA50" s="10"/>
      <c r="BB50" s="10"/>
      <c r="BC50" s="10"/>
      <c r="BD50" s="10"/>
      <c r="BE50" s="10"/>
      <c r="BF50" s="10"/>
      <c r="BG50" s="10"/>
      <c r="BH50" s="10"/>
      <c r="BI50" s="10"/>
      <c r="BJ50" s="10"/>
      <c r="BK50" s="10"/>
      <c r="BL50" s="10"/>
      <c r="BM50" s="10"/>
      <c r="BN50" s="10"/>
      <c r="BO50" s="10"/>
      <c r="BP50" s="10"/>
      <c r="BQ50" s="10"/>
      <c r="BR50" s="10"/>
      <c r="BS50" s="10"/>
    </row>
    <row r="51" spans="1:71" x14ac:dyDescent="0.35">
      <c r="A51" s="5" t="s">
        <v>56</v>
      </c>
      <c r="B51" s="10">
        <v>0.34</v>
      </c>
      <c r="C51" s="10">
        <v>0.48</v>
      </c>
      <c r="D51" s="10">
        <v>0.71</v>
      </c>
      <c r="E51" s="10">
        <v>0.88</v>
      </c>
      <c r="F51" s="10">
        <v>1.05</v>
      </c>
      <c r="G51" s="10">
        <v>1.38</v>
      </c>
      <c r="H51" s="10">
        <v>1.89</v>
      </c>
      <c r="I51" s="9"/>
      <c r="J51" s="9"/>
      <c r="K51" s="9"/>
      <c r="L51" s="9"/>
      <c r="M51" s="9"/>
      <c r="N51" s="9"/>
      <c r="O51" s="10"/>
      <c r="P51" s="10"/>
      <c r="Q51" s="10"/>
      <c r="R51" s="10"/>
      <c r="S51" s="10"/>
      <c r="T51" s="10"/>
      <c r="U51" s="10"/>
      <c r="V51" s="10"/>
      <c r="W51" s="10"/>
      <c r="X51" s="10"/>
      <c r="Y51" s="10"/>
      <c r="Z51" s="10"/>
      <c r="AA51" s="10"/>
      <c r="AB51" s="10"/>
      <c r="AC51" s="10"/>
      <c r="AD51" s="10"/>
      <c r="AE51" s="10"/>
      <c r="AF51" s="10"/>
      <c r="AG51" s="10"/>
      <c r="AH51" s="10"/>
      <c r="AI51" s="10"/>
      <c r="AJ51" s="10"/>
      <c r="AK51" s="10"/>
      <c r="AL51" s="10"/>
      <c r="AM51" s="10"/>
      <c r="AN51" s="10"/>
      <c r="AO51" s="10"/>
      <c r="AP51" s="10"/>
      <c r="AQ51" s="10"/>
      <c r="AR51" s="10"/>
      <c r="AS51" s="10"/>
      <c r="AT51" s="10"/>
      <c r="AU51" s="10"/>
      <c r="AV51" s="10"/>
      <c r="AW51" s="10"/>
      <c r="AX51" s="10"/>
      <c r="AY51" s="10"/>
      <c r="AZ51" s="10"/>
      <c r="BA51" s="10"/>
      <c r="BB51" s="10"/>
      <c r="BC51" s="10"/>
      <c r="BD51" s="10"/>
      <c r="BE51" s="10"/>
      <c r="BF51" s="10"/>
      <c r="BG51" s="10"/>
      <c r="BH51" s="10"/>
      <c r="BI51" s="10"/>
      <c r="BJ51" s="10"/>
      <c r="BK51" s="10"/>
      <c r="BL51" s="10"/>
      <c r="BM51" s="10"/>
      <c r="BN51" s="10"/>
      <c r="BO51" s="10"/>
      <c r="BP51" s="10"/>
      <c r="BQ51" s="10"/>
      <c r="BR51" s="10"/>
      <c r="BS51" s="10"/>
    </row>
    <row r="52" spans="1:71" x14ac:dyDescent="0.35">
      <c r="A52" s="5" t="s">
        <v>57</v>
      </c>
      <c r="B52" s="10">
        <v>0.1</v>
      </c>
      <c r="C52" s="10">
        <v>0.12</v>
      </c>
      <c r="D52" s="10">
        <v>0.16</v>
      </c>
      <c r="E52" s="10">
        <v>0.19</v>
      </c>
      <c r="F52" s="10">
        <v>0.23</v>
      </c>
      <c r="G52" s="10">
        <v>0.32</v>
      </c>
      <c r="H52" s="10">
        <v>0.45</v>
      </c>
      <c r="I52" s="9"/>
      <c r="J52" s="9"/>
      <c r="K52" s="9"/>
      <c r="L52" s="9"/>
      <c r="M52" s="9"/>
      <c r="N52" s="9"/>
      <c r="O52" s="10"/>
      <c r="P52" s="10"/>
      <c r="Q52" s="10"/>
      <c r="R52" s="10"/>
      <c r="S52" s="10"/>
      <c r="T52" s="10"/>
      <c r="U52" s="10"/>
      <c r="V52" s="10"/>
      <c r="W52" s="10"/>
      <c r="X52" s="10"/>
      <c r="Y52" s="10"/>
      <c r="Z52" s="10"/>
      <c r="AA52" s="10"/>
      <c r="AB52" s="10"/>
      <c r="AC52" s="10"/>
      <c r="AD52" s="10"/>
      <c r="AE52" s="10"/>
      <c r="AF52" s="10"/>
      <c r="AG52" s="10"/>
      <c r="AH52" s="10"/>
      <c r="AI52" s="10"/>
      <c r="AJ52" s="10"/>
      <c r="AK52" s="10"/>
      <c r="AL52" s="10"/>
      <c r="AM52" s="10"/>
      <c r="AN52" s="10"/>
      <c r="AO52" s="10"/>
      <c r="AP52" s="10"/>
      <c r="AQ52" s="10"/>
      <c r="AR52" s="10"/>
      <c r="AS52" s="10"/>
      <c r="AT52" s="10"/>
      <c r="AU52" s="10"/>
      <c r="AV52" s="10"/>
      <c r="AW52" s="10"/>
      <c r="AX52" s="10"/>
      <c r="AY52" s="10"/>
      <c r="AZ52" s="10"/>
      <c r="BA52" s="10"/>
      <c r="BB52" s="10"/>
      <c r="BC52" s="10"/>
      <c r="BD52" s="10"/>
      <c r="BE52" s="10"/>
      <c r="BF52" s="10"/>
      <c r="BG52" s="10"/>
      <c r="BH52" s="10"/>
      <c r="BI52" s="10"/>
      <c r="BJ52" s="10"/>
      <c r="BK52" s="10"/>
      <c r="BL52" s="10"/>
      <c r="BM52" s="10"/>
      <c r="BN52" s="10"/>
      <c r="BO52" s="10"/>
      <c r="BP52" s="10"/>
      <c r="BQ52" s="10"/>
      <c r="BR52" s="10"/>
      <c r="BS52" s="10"/>
    </row>
    <row r="53" spans="1:71" x14ac:dyDescent="0.35">
      <c r="A53" s="5" t="s">
        <v>58</v>
      </c>
      <c r="B53" s="10">
        <v>0.03</v>
      </c>
      <c r="C53" s="10">
        <v>0.03</v>
      </c>
      <c r="D53" s="10">
        <v>0.05</v>
      </c>
      <c r="E53" s="10">
        <v>7.0000000000000007E-2</v>
      </c>
      <c r="F53" s="10">
        <v>0.09</v>
      </c>
      <c r="G53" s="10">
        <v>0.14000000000000001</v>
      </c>
      <c r="H53" s="10">
        <v>0.21</v>
      </c>
      <c r="I53" s="9"/>
      <c r="J53" s="9"/>
      <c r="K53" s="9"/>
      <c r="L53" s="9"/>
      <c r="M53" s="9"/>
      <c r="N53" s="9"/>
      <c r="O53" s="10"/>
      <c r="P53" s="10"/>
      <c r="Q53" s="10"/>
      <c r="R53" s="10"/>
      <c r="S53" s="10"/>
      <c r="T53" s="10"/>
      <c r="U53" s="10"/>
      <c r="V53" s="10"/>
      <c r="W53" s="10"/>
      <c r="X53" s="10"/>
      <c r="Y53" s="10"/>
      <c r="Z53" s="10"/>
      <c r="AA53" s="10"/>
      <c r="AB53" s="10"/>
      <c r="AC53" s="10"/>
      <c r="AD53" s="10"/>
      <c r="AE53" s="10"/>
      <c r="AF53" s="10"/>
      <c r="AG53" s="10"/>
      <c r="AH53" s="10"/>
      <c r="AI53" s="10"/>
      <c r="AJ53" s="10"/>
      <c r="AK53" s="10"/>
      <c r="AL53" s="10"/>
      <c r="AM53" s="10"/>
      <c r="AN53" s="10"/>
      <c r="AO53" s="10"/>
      <c r="AP53" s="10"/>
      <c r="AQ53" s="10"/>
      <c r="AR53" s="10"/>
      <c r="AS53" s="10"/>
      <c r="AT53" s="10"/>
      <c r="AU53" s="10"/>
      <c r="AV53" s="10"/>
      <c r="AW53" s="10"/>
      <c r="AX53" s="10"/>
      <c r="AY53" s="10"/>
      <c r="AZ53" s="10"/>
      <c r="BA53" s="10"/>
      <c r="BB53" s="10"/>
      <c r="BC53" s="10"/>
      <c r="BD53" s="10"/>
      <c r="BE53" s="10"/>
      <c r="BF53" s="10"/>
      <c r="BG53" s="10"/>
      <c r="BH53" s="10"/>
      <c r="BI53" s="10"/>
      <c r="BJ53" s="10"/>
      <c r="BK53" s="10"/>
      <c r="BL53" s="10"/>
      <c r="BM53" s="10"/>
      <c r="BN53" s="10"/>
      <c r="BO53" s="10"/>
      <c r="BP53" s="10"/>
      <c r="BQ53" s="10"/>
      <c r="BR53" s="10"/>
      <c r="BS53" s="10"/>
    </row>
    <row r="54" spans="1:71" x14ac:dyDescent="0.35">
      <c r="A54" s="5" t="s">
        <v>59</v>
      </c>
      <c r="B54" s="10">
        <v>0.03</v>
      </c>
      <c r="C54" s="10">
        <v>0.03</v>
      </c>
      <c r="D54" s="10">
        <v>7.0000000000000007E-2</v>
      </c>
      <c r="E54" s="10">
        <v>7.0000000000000007E-2</v>
      </c>
      <c r="F54" s="10">
        <v>0.1</v>
      </c>
      <c r="G54" s="10">
        <v>0.15</v>
      </c>
      <c r="H54" s="10">
        <v>0.22</v>
      </c>
      <c r="I54" s="9"/>
      <c r="J54" s="9"/>
      <c r="K54" s="9"/>
      <c r="L54" s="9"/>
      <c r="M54" s="9"/>
      <c r="N54" s="9"/>
      <c r="O54" s="10"/>
      <c r="P54" s="10"/>
      <c r="Q54" s="10"/>
      <c r="R54" s="10"/>
      <c r="S54" s="10"/>
      <c r="T54" s="10"/>
      <c r="U54" s="10"/>
      <c r="V54" s="10"/>
      <c r="W54" s="10"/>
      <c r="X54" s="10"/>
      <c r="Y54" s="10"/>
      <c r="Z54" s="10"/>
      <c r="AA54" s="10"/>
      <c r="AB54" s="10"/>
      <c r="AC54" s="10"/>
      <c r="AD54" s="10"/>
      <c r="AE54" s="10"/>
      <c r="AF54" s="10"/>
      <c r="AG54" s="10"/>
      <c r="AH54" s="10"/>
      <c r="AI54" s="10"/>
      <c r="AJ54" s="10"/>
      <c r="AK54" s="10"/>
      <c r="AL54" s="10"/>
      <c r="AM54" s="10"/>
      <c r="AN54" s="10"/>
      <c r="AO54" s="10"/>
      <c r="AP54" s="10"/>
      <c r="AQ54" s="10"/>
      <c r="AR54" s="10"/>
      <c r="AS54" s="10"/>
      <c r="AT54" s="10"/>
      <c r="AU54" s="10"/>
      <c r="AV54" s="10"/>
      <c r="AW54" s="10"/>
      <c r="AX54" s="10"/>
      <c r="AY54" s="10"/>
      <c r="AZ54" s="10"/>
      <c r="BA54" s="10"/>
      <c r="BB54" s="10"/>
      <c r="BC54" s="10"/>
      <c r="BD54" s="10"/>
      <c r="BE54" s="10"/>
      <c r="BF54" s="10"/>
      <c r="BG54" s="10"/>
      <c r="BH54" s="10"/>
      <c r="BI54" s="10"/>
      <c r="BJ54" s="10"/>
      <c r="BK54" s="10"/>
      <c r="BL54" s="10"/>
      <c r="BM54" s="10"/>
      <c r="BN54" s="10"/>
      <c r="BO54" s="10"/>
      <c r="BP54" s="10"/>
      <c r="BQ54" s="10"/>
      <c r="BR54" s="10"/>
      <c r="BS54" s="10"/>
    </row>
    <row r="55" spans="1:71" x14ac:dyDescent="0.35">
      <c r="A55" s="5" t="s">
        <v>60</v>
      </c>
      <c r="B55" s="10">
        <v>0.2</v>
      </c>
      <c r="C55" s="10">
        <v>0.28000000000000003</v>
      </c>
      <c r="D55" s="10">
        <v>0.41</v>
      </c>
      <c r="E55" s="10">
        <v>0.5</v>
      </c>
      <c r="F55" s="10">
        <v>0.61</v>
      </c>
      <c r="G55" s="10">
        <v>0.83</v>
      </c>
      <c r="H55" s="10">
        <v>1.1599999999999999</v>
      </c>
      <c r="I55" s="9"/>
      <c r="J55" s="9"/>
      <c r="K55" s="9"/>
      <c r="L55" s="9"/>
      <c r="M55" s="9"/>
      <c r="N55" s="9"/>
      <c r="O55" s="10"/>
      <c r="P55" s="10"/>
      <c r="Q55" s="10"/>
      <c r="R55" s="10"/>
      <c r="S55" s="10"/>
      <c r="T55" s="10"/>
      <c r="U55" s="10"/>
      <c r="V55" s="10"/>
      <c r="W55" s="10"/>
      <c r="X55" s="10"/>
      <c r="Y55" s="10"/>
      <c r="Z55" s="10"/>
      <c r="AA55" s="10"/>
      <c r="AB55" s="10"/>
      <c r="AC55" s="10"/>
      <c r="AD55" s="10"/>
      <c r="AE55" s="10"/>
      <c r="AF55" s="10"/>
      <c r="AG55" s="10"/>
      <c r="AH55" s="10"/>
      <c r="AI55" s="10"/>
      <c r="AJ55" s="10"/>
      <c r="AK55" s="10"/>
      <c r="AL55" s="10"/>
      <c r="AM55" s="10"/>
      <c r="AN55" s="10"/>
      <c r="AO55" s="10"/>
      <c r="AP55" s="10"/>
      <c r="AQ55" s="10"/>
      <c r="AR55" s="10"/>
      <c r="AS55" s="10"/>
      <c r="AT55" s="10"/>
      <c r="AU55" s="10"/>
      <c r="AV55" s="10"/>
      <c r="AW55" s="10"/>
      <c r="AX55" s="10"/>
      <c r="AY55" s="10"/>
      <c r="AZ55" s="10"/>
      <c r="BA55" s="10"/>
      <c r="BB55" s="10"/>
      <c r="BC55" s="10"/>
      <c r="BD55" s="10"/>
      <c r="BE55" s="10"/>
      <c r="BF55" s="10"/>
      <c r="BG55" s="10"/>
      <c r="BH55" s="10"/>
      <c r="BI55" s="10"/>
      <c r="BJ55" s="10"/>
      <c r="BK55" s="10"/>
      <c r="BL55" s="10"/>
      <c r="BM55" s="10"/>
      <c r="BN55" s="10"/>
      <c r="BO55" s="10"/>
      <c r="BP55" s="10"/>
      <c r="BQ55" s="10"/>
      <c r="BR55" s="10"/>
      <c r="BS55" s="10"/>
    </row>
    <row r="56" spans="1:71" x14ac:dyDescent="0.35">
      <c r="O56" s="10"/>
      <c r="P56" s="10"/>
      <c r="S56" s="11"/>
      <c r="T56" s="10"/>
      <c r="U56" s="10"/>
      <c r="V56" s="10"/>
      <c r="W56" s="10"/>
      <c r="X56" s="10"/>
      <c r="Y56" s="10"/>
      <c r="Z56" s="10"/>
      <c r="AA56" s="10"/>
      <c r="AB56" s="10"/>
      <c r="AC56" s="10"/>
      <c r="AD56" s="10"/>
      <c r="AE56" s="10"/>
      <c r="AF56" s="10"/>
      <c r="AG56" s="10"/>
      <c r="AH56" s="10"/>
      <c r="AI56" s="10"/>
      <c r="AJ56" s="10"/>
      <c r="AK56" s="10"/>
      <c r="AL56" s="10"/>
      <c r="AM56" s="10"/>
      <c r="AN56" s="10"/>
      <c r="AO56" s="10"/>
      <c r="AP56" s="10"/>
      <c r="AQ56" s="10"/>
      <c r="AR56" s="10"/>
      <c r="AS56" s="10"/>
      <c r="AT56" s="10"/>
      <c r="AU56" s="10"/>
      <c r="AV56" s="10"/>
      <c r="AW56" s="10"/>
      <c r="AX56" s="10"/>
      <c r="AY56" s="10"/>
      <c r="AZ56" s="10"/>
      <c r="BA56" s="10"/>
      <c r="BB56" s="10"/>
      <c r="BC56" s="10"/>
      <c r="BD56" s="10"/>
      <c r="BE56" s="10"/>
      <c r="BF56" s="10"/>
      <c r="BG56" s="10"/>
      <c r="BH56" s="10"/>
      <c r="BI56" s="10"/>
      <c r="BJ56" s="10"/>
      <c r="BK56" s="10"/>
      <c r="BL56" s="10"/>
      <c r="BM56" s="10"/>
      <c r="BN56" s="10"/>
      <c r="BO56" s="10"/>
      <c r="BP56" s="10"/>
      <c r="BQ56" s="10"/>
      <c r="BR56" s="10"/>
      <c r="BS56" s="10"/>
    </row>
    <row r="57" spans="1:71" x14ac:dyDescent="0.35">
      <c r="O57" s="10"/>
      <c r="P57" s="10"/>
      <c r="S57" s="11"/>
      <c r="T57" s="10"/>
      <c r="U57" s="10"/>
      <c r="V57" s="10"/>
      <c r="W57" s="10"/>
      <c r="X57" s="10"/>
      <c r="Y57" s="10"/>
      <c r="Z57" s="10"/>
      <c r="AA57" s="10"/>
      <c r="AB57" s="10"/>
      <c r="AC57" s="10"/>
      <c r="AD57" s="10"/>
      <c r="AE57" s="10"/>
      <c r="AF57" s="10"/>
      <c r="AG57" s="10"/>
      <c r="AH57" s="10"/>
      <c r="AI57" s="10"/>
      <c r="AJ57" s="10"/>
      <c r="AK57" s="10"/>
      <c r="AL57" s="10"/>
      <c r="AM57" s="10"/>
      <c r="AN57" s="10"/>
      <c r="AO57" s="10"/>
      <c r="AP57" s="10"/>
      <c r="AQ57" s="10"/>
      <c r="AR57" s="10"/>
      <c r="AS57" s="10"/>
      <c r="AT57" s="10"/>
      <c r="AU57" s="10"/>
      <c r="AV57" s="10"/>
      <c r="AW57" s="10"/>
      <c r="AX57" s="10"/>
      <c r="AY57" s="10"/>
      <c r="AZ57" s="10"/>
      <c r="BA57" s="10"/>
      <c r="BB57" s="10"/>
      <c r="BC57" s="10"/>
      <c r="BD57" s="10"/>
      <c r="BE57" s="10"/>
      <c r="BF57" s="10"/>
      <c r="BG57" s="10"/>
      <c r="BH57" s="10"/>
      <c r="BI57" s="10"/>
      <c r="BJ57" s="10"/>
      <c r="BK57" s="10"/>
      <c r="BL57" s="10"/>
      <c r="BM57" s="10"/>
      <c r="BN57" s="10"/>
      <c r="BO57" s="10"/>
      <c r="BP57" s="10"/>
      <c r="BQ57" s="10"/>
      <c r="BR57" s="10"/>
      <c r="BS57" s="10"/>
    </row>
    <row r="58" spans="1:71" x14ac:dyDescent="0.35">
      <c r="O58" s="10"/>
      <c r="P58" s="10"/>
      <c r="S58" s="11"/>
      <c r="T58" s="10"/>
      <c r="U58" s="10"/>
      <c r="V58" s="10"/>
      <c r="W58" s="10"/>
      <c r="X58" s="10"/>
      <c r="Y58" s="10"/>
      <c r="Z58" s="10"/>
      <c r="AA58" s="10"/>
      <c r="AB58" s="10"/>
      <c r="AC58" s="10"/>
      <c r="AD58" s="10"/>
      <c r="AE58" s="10"/>
      <c r="AF58" s="10"/>
      <c r="AG58" s="10"/>
      <c r="AH58" s="10"/>
      <c r="AI58" s="10"/>
      <c r="AJ58" s="10"/>
      <c r="AK58" s="10"/>
      <c r="AL58" s="10"/>
      <c r="AM58" s="10"/>
      <c r="AN58" s="10"/>
      <c r="AO58" s="10"/>
      <c r="AP58" s="10"/>
      <c r="AQ58" s="10"/>
      <c r="AR58" s="10"/>
      <c r="AS58" s="10"/>
      <c r="AT58" s="10"/>
      <c r="AU58" s="10"/>
      <c r="AV58" s="10"/>
      <c r="AW58" s="10"/>
      <c r="AX58" s="10"/>
      <c r="AY58" s="10"/>
      <c r="AZ58" s="10"/>
      <c r="BA58" s="10"/>
      <c r="BB58" s="10"/>
      <c r="BC58" s="10"/>
      <c r="BD58" s="10"/>
      <c r="BE58" s="10"/>
      <c r="BF58" s="10"/>
      <c r="BG58" s="10"/>
      <c r="BH58" s="10"/>
      <c r="BI58" s="10"/>
      <c r="BJ58" s="10"/>
      <c r="BK58" s="10"/>
      <c r="BL58" s="10"/>
      <c r="BM58" s="10"/>
      <c r="BN58" s="10"/>
      <c r="BO58" s="10"/>
      <c r="BP58" s="10"/>
      <c r="BQ58" s="10"/>
      <c r="BR58" s="10"/>
      <c r="BS58" s="10"/>
    </row>
    <row r="59" spans="1:71" x14ac:dyDescent="0.35">
      <c r="O59" s="10"/>
      <c r="P59" s="10"/>
      <c r="S59" s="11"/>
      <c r="T59" s="10"/>
      <c r="U59" s="10"/>
      <c r="V59" s="10"/>
      <c r="W59" s="10"/>
      <c r="X59" s="10"/>
      <c r="Y59" s="10"/>
      <c r="Z59" s="10"/>
      <c r="AA59" s="10"/>
      <c r="AB59" s="10"/>
      <c r="AC59" s="10"/>
      <c r="AD59" s="10"/>
      <c r="AE59" s="10"/>
      <c r="AF59" s="10"/>
      <c r="AG59" s="10"/>
      <c r="AH59" s="10"/>
      <c r="AI59" s="10"/>
      <c r="AJ59" s="10"/>
      <c r="AK59" s="10"/>
      <c r="AL59" s="10"/>
      <c r="AM59" s="10"/>
      <c r="AN59" s="10"/>
      <c r="AO59" s="10"/>
      <c r="AP59" s="10"/>
      <c r="AQ59" s="10"/>
      <c r="AR59" s="10"/>
      <c r="AS59" s="10"/>
      <c r="AT59" s="10"/>
      <c r="AU59" s="10"/>
      <c r="AV59" s="10"/>
      <c r="AW59" s="10"/>
      <c r="AX59" s="10"/>
      <c r="AY59" s="10"/>
      <c r="AZ59" s="10"/>
      <c r="BA59" s="10"/>
      <c r="BB59" s="10"/>
      <c r="BC59" s="10"/>
      <c r="BD59" s="10"/>
      <c r="BE59" s="10"/>
      <c r="BF59" s="10"/>
      <c r="BG59" s="10"/>
      <c r="BH59" s="10"/>
      <c r="BI59" s="10"/>
      <c r="BJ59" s="10"/>
      <c r="BK59" s="10"/>
      <c r="BL59" s="10"/>
      <c r="BM59" s="10"/>
      <c r="BN59" s="10"/>
      <c r="BO59" s="10"/>
      <c r="BP59" s="10"/>
      <c r="BQ59" s="10"/>
      <c r="BR59" s="10"/>
      <c r="BS59" s="10"/>
    </row>
    <row r="60" spans="1:71" x14ac:dyDescent="0.35">
      <c r="O60" s="10"/>
      <c r="P60" s="10"/>
      <c r="S60" s="11"/>
      <c r="T60" s="10"/>
      <c r="U60" s="10"/>
      <c r="V60" s="10"/>
      <c r="W60" s="10"/>
      <c r="X60" s="10"/>
      <c r="Y60" s="10"/>
      <c r="Z60" s="10"/>
      <c r="AA60" s="10"/>
      <c r="AB60" s="10"/>
      <c r="AC60" s="10"/>
      <c r="AD60" s="10"/>
      <c r="AE60" s="10"/>
      <c r="AF60" s="10"/>
      <c r="AG60" s="10"/>
      <c r="AH60" s="10"/>
      <c r="AI60" s="10"/>
      <c r="AJ60" s="10"/>
      <c r="AK60" s="10"/>
      <c r="AL60" s="10"/>
      <c r="AM60" s="10"/>
      <c r="AN60" s="10"/>
      <c r="AO60" s="10"/>
      <c r="AP60" s="10"/>
      <c r="AQ60" s="10"/>
      <c r="AR60" s="10"/>
      <c r="AS60" s="10"/>
      <c r="AT60" s="10"/>
      <c r="AU60" s="10"/>
      <c r="AV60" s="10"/>
      <c r="AW60" s="10"/>
      <c r="AX60" s="10"/>
      <c r="AY60" s="10"/>
      <c r="AZ60" s="10"/>
      <c r="BA60" s="10"/>
      <c r="BB60" s="10"/>
      <c r="BC60" s="10"/>
      <c r="BD60" s="10"/>
      <c r="BE60" s="10"/>
      <c r="BF60" s="10"/>
      <c r="BG60" s="10"/>
      <c r="BH60" s="10"/>
      <c r="BI60" s="10"/>
      <c r="BJ60" s="10"/>
      <c r="BK60" s="10"/>
      <c r="BL60" s="10"/>
      <c r="BM60" s="10"/>
      <c r="BN60" s="10"/>
      <c r="BO60" s="10"/>
      <c r="BP60" s="10"/>
      <c r="BQ60" s="10"/>
      <c r="BR60" s="10"/>
      <c r="BS60" s="10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Contents</vt:lpstr>
      <vt:lpstr>BEV</vt:lpstr>
      <vt:lpstr>PHEV</vt:lpstr>
      <vt:lpstr>Total EV</vt:lpstr>
      <vt:lpstr>Total light-duty vehicle</vt:lpstr>
      <vt:lpstr>EV share</vt:lpstr>
    </vt:vector>
  </TitlesOfParts>
  <Company>EI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rancis, Michael</dc:creator>
  <cp:lastModifiedBy>Golac, Damir (CONTR)</cp:lastModifiedBy>
  <dcterms:created xsi:type="dcterms:W3CDTF">2016-01-15T13:46:54Z</dcterms:created>
  <dcterms:modified xsi:type="dcterms:W3CDTF">2024-06-12T13:47:5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CF4037C3-A7B1-4A5F-B083-10066BD4CEE3}</vt:lpwstr>
  </property>
</Properties>
</file>